    <c r="C489" s="190"/>
    </row>
    <row r="490" spans="1:3">
      <c r="A490" s="190"/>
      <c r="B490" s="190"/>
      <c r="C490" s="190"/>
    </row>
    <row r="491" spans="1:3">
      <c r="A491" s="190"/>
      <c r="B491" s="190"/>
      <c r="C491" s="190"/>
    </row>
    <row r="492" spans="1:3">
      <c r="A492" s="190"/>
      <c r="B492" s="190"/>
      <c r="C492" s="190"/>
    </row>
    <row r="493" spans="1:3">
      <c r="A493" s="190"/>
      <c r="B493" s="190"/>
      <c r="C493" s="190"/>
    </row>
    <row r="494" spans="1:3">
      <c r="A494" s="190"/>
      <c r="B494" s="190"/>
      <c r="C494" s="190"/>
    </row>
    <row r="495" spans="1:3">
      <c r="A495" s="190"/>
      <c r="B495" s="190"/>
      <c r="C495" s="190"/>
    </row>
    <row r="496" spans="1:3">
      <c r="A496" s="190"/>
      <c r="B496" s="190"/>
      <c r="C496" s="190"/>
    </row>
    <row r="497" spans="1:3">
      <c r="A497" s="190"/>
      <c r="B497" s="190"/>
      <c r="C497" s="190"/>
    </row>
    <row r="498" spans="1:3">
      <c r="A498" s="190"/>
      <c r="B498" s="190"/>
      <c r="C498" s="190"/>
    </row>
    <row r="499" spans="1:3">
      <c r="A499" s="190"/>
      <c r="B499" s="190"/>
      <c r="C499" s="190"/>
    </row>
    <row r="500" spans="1:3">
      <c r="A500" s="190"/>
      <c r="B500" s="190"/>
      <c r="C500" s="190"/>
    </row>
    <row r="501" spans="1:3">
      <c r="A501" s="190"/>
      <c r="B501" s="190"/>
      <c r="C501" s="190"/>
    </row>
    <row r="502" spans="1:3">
      <c r="A502" s="190"/>
      <c r="B502" s="190"/>
      <c r="C502" s="190"/>
    </row>
    <row r="503" spans="1:3">
      <c r="A503" s="190"/>
      <c r="B503" s="190"/>
      <c r="C503" s="190"/>
    </row>
    <row r="504" spans="1:3">
      <c r="A504" s="190"/>
      <c r="B504" s="190"/>
      <c r="C504" s="190"/>
    </row>
    <row r="505" spans="1:3">
      <c r="A505" s="190"/>
      <c r="B505" s="190"/>
      <c r="C505" s="190"/>
    </row>
    <row r="506" spans="1:3">
      <c r="A506" s="190"/>
      <c r="B506" s="190"/>
      <c r="C506" s="190"/>
    </row>
    <row r="507" spans="1:3">
      <c r="A507" s="190"/>
      <c r="B507" s="190"/>
      <c r="C507" s="190"/>
    </row>
    <row r="508" spans="1:3">
      <c r="A508" s="190"/>
      <c r="B508" s="190"/>
      <c r="C508" s="190"/>
    </row>
    <row r="509" spans="1:3">
      <c r="A509" s="190"/>
      <c r="B509" s="190"/>
      <c r="C509" s="190"/>
    </row>
    <row r="510" spans="1:3">
      <c r="A510" s="190"/>
      <c r="B510" s="190"/>
      <c r="C510" s="190"/>
    </row>
    <row r="511" spans="1:3">
      <c r="A511" s="190"/>
      <c r="B511" s="190"/>
      <c r="C511" s="190"/>
    </row>
    <row r="512" spans="1:3">
      <c r="A512" s="190"/>
      <c r="B512" s="190"/>
      <c r="C512" s="190"/>
    </row>
    <row r="513" spans="1:3">
      <c r="A513" s="190"/>
      <c r="B513" s="190"/>
      <c r="C513" s="190"/>
    </row>
    <row r="514" spans="1:3">
      <c r="A514" s="190"/>
      <c r="B514" s="190"/>
      <c r="C514" s="190"/>
    </row>
    <row r="515" spans="1:3">
      <c r="A515" s="190"/>
      <c r="B515" s="190"/>
      <c r="C515" s="190"/>
    </row>
    <row r="516" spans="1:3">
      <c r="A516" s="190"/>
      <c r="B516" s="190"/>
      <c r="C516" s="190"/>
    </row>
    <row r="517" spans="1:3">
      <c r="A517" s="190"/>
      <c r="B517" s="190"/>
      <c r="C517" s="190"/>
    </row>
    <row r="518" spans="1:3">
      <c r="A518" s="190"/>
      <c r="B518" s="190"/>
      <c r="C518" s="190"/>
    </row>
    <row r="519" spans="1:3">
      <c r="A519" s="190"/>
      <c r="B519" s="190"/>
      <c r="C519" s="190"/>
    </row>
    <row r="520" spans="1:3">
      <c r="A520" s="190"/>
      <c r="B520" s="190"/>
      <c r="C520" s="190"/>
    </row>
    <row r="521" spans="1:3">
      <c r="A521" s="190"/>
      <c r="B521" s="190"/>
      <c r="C521" s="190"/>
    </row>
    <row r="522" spans="1:3">
      <c r="A522" s="190"/>
      <c r="B522" s="190"/>
      <c r="C522" s="190"/>
    </row>
    <row r="523" spans="1:3">
      <c r="A523" s="190"/>
      <c r="B523" s="190"/>
      <c r="C523" s="190"/>
    </row>
    <row r="524" spans="1:3">
      <c r="A524" s="190"/>
      <c r="B524" s="190"/>
      <c r="C524" s="190"/>
    </row>
    <row r="525" spans="1:3">
      <c r="A525" s="190"/>
      <c r="B525" s="190"/>
      <c r="C525" s="190"/>
    </row>
    <row r="526" spans="1:3">
      <c r="A526" s="190"/>
      <c r="B526" s="190"/>
      <c r="C526" s="190"/>
    </row>
    <row r="527" spans="1:3">
      <c r="A527" s="190"/>
      <c r="B527" s="190"/>
      <c r="C527" s="190"/>
    </row>
    <row r="528" spans="1:3">
      <c r="A528" s="190"/>
      <c r="B528" s="190"/>
      <c r="C528" s="190"/>
    </row>
    <row r="529" spans="1:3">
      <c r="A529" s="190"/>
      <c r="B529" s="190"/>
      <c r="C529" s="190"/>
    </row>
    <row r="530" spans="1:3">
      <c r="A530" s="190"/>
      <c r="B530" s="190"/>
      <c r="C530" s="190"/>
    </row>
    <row r="531" spans="1:3">
      <c r="A531" s="190"/>
      <c r="B531" s="190"/>
      <c r="C531" s="190"/>
    </row>
    <row r="532" spans="1:3">
      <c r="A532" s="190"/>
      <c r="B532" s="190"/>
      <c r="C532" s="190"/>
    </row>
    <row r="533" spans="1:3">
      <c r="A533" s="190"/>
      <c r="B533" s="190"/>
      <c r="C533" s="190"/>
    </row>
    <row r="534" spans="1:3">
      <c r="A534" s="190"/>
      <c r="B534" s="190"/>
      <c r="C534" s="190"/>
    </row>
    <row r="535" spans="1:3">
      <c r="A535" s="190"/>
      <c r="B535" s="190"/>
      <c r="C535" s="190"/>
    </row>
    <row r="536" spans="1:3">
      <c r="A536" s="190"/>
      <c r="B536" s="190"/>
      <c r="C536" s="190"/>
    </row>
    <row r="537" spans="1:3">
      <c r="A537" s="190"/>
      <c r="B537" s="190"/>
      <c r="C537" s="190"/>
    </row>
    <row r="538" spans="1:3">
      <c r="A538" s="190"/>
      <c r="B538" s="190"/>
      <c r="C538" s="190"/>
    </row>
    <row r="539" spans="1:3">
      <c r="A539" s="190"/>
      <c r="B539" s="190"/>
      <c r="C539" s="190"/>
    </row>
    <row r="540" spans="1:3">
      <c r="A540" s="190"/>
      <c r="B540" s="190"/>
      <c r="C540" s="190"/>
    </row>
    <row r="541" spans="1:3">
      <c r="A541" s="190"/>
      <c r="B541" s="190"/>
      <c r="C541" s="190"/>
    </row>
    <row r="542" spans="1:3">
      <c r="A542" s="190"/>
      <c r="B542" s="190"/>
      <c r="C542" s="190"/>
    </row>
    <row r="543" spans="1:3">
      <c r="A543" s="190"/>
      <c r="B543" s="190"/>
      <c r="C543" s="190"/>
    </row>
    <row r="544" spans="1:3">
      <c r="A544" s="190"/>
      <c r="B544" s="190"/>
      <c r="C544" s="190"/>
    </row>
    <row r="545" spans="1:3">
      <c r="A545" s="190"/>
      <c r="B545" s="190"/>
      <c r="C545" s="190"/>
    </row>
    <row r="546" spans="1:3">
      <c r="A546" s="190"/>
      <c r="B546" s="190"/>
      <c r="C546" s="190"/>
    </row>
    <row r="547" spans="1:3">
      <c r="A547" s="190"/>
      <c r="B547" s="190"/>
      <c r="C547" s="190"/>
    </row>
    <row r="548" spans="1:3">
      <c r="A548" s="190"/>
      <c r="B548" s="190"/>
      <c r="C548" s="190"/>
    </row>
    <row r="549" spans="1:3">
      <c r="A549" s="190"/>
      <c r="B549" s="190"/>
      <c r="C549" s="190"/>
    </row>
    <row r="550" spans="1:3">
      <c r="A550" s="190"/>
      <c r="B550" s="190"/>
      <c r="C550" s="190"/>
    </row>
    <row r="551" spans="1:3">
      <c r="A551" s="190"/>
      <c r="B551" s="190"/>
      <c r="C551" s="190"/>
    </row>
    <row r="552" spans="1:3">
      <c r="A552" s="190"/>
      <c r="B552" s="190"/>
      <c r="C552" s="190"/>
    </row>
    <row r="553" spans="1:3">
      <c r="A553" s="190"/>
      <c r="B553" s="190"/>
      <c r="C553" s="190"/>
    </row>
    <row r="554" spans="1:3">
      <c r="A554" s="190"/>
      <c r="B554" s="190"/>
      <c r="C554" s="190"/>
    </row>
    <row r="555" spans="1:3">
      <c r="A555" s="190"/>
      <c r="B555" s="190"/>
      <c r="C555" s="190"/>
    </row>
    <row r="556" spans="1:3">
      <c r="A556" s="190"/>
      <c r="B556" s="190"/>
      <c r="C556" s="190"/>
    </row>
    <row r="557" spans="1:3">
      <c r="A557" s="190"/>
      <c r="B557" s="190"/>
      <c r="C557" s="190"/>
    </row>
    <row r="558" spans="1:3">
      <c r="A558" s="190"/>
      <c r="B558" s="190"/>
      <c r="C558" s="190"/>
    </row>
    <row r="559" spans="1:3">
      <c r="A559" s="190"/>
      <c r="B559" s="190"/>
      <c r="C559" s="190"/>
    </row>
    <row r="560" spans="1:3">
      <c r="A560" s="190"/>
      <c r="B560" s="190"/>
      <c r="C560" s="190"/>
    </row>
    <row r="561" spans="1:3">
      <c r="A561" s="190"/>
      <c r="B561" s="190"/>
      <c r="C561" s="190"/>
    </row>
    <row r="562" spans="1:3">
      <c r="A562" s="190"/>
      <c r="B562" s="190"/>
      <c r="C562" s="190"/>
    </row>
    <row r="563" spans="1:3">
      <c r="A563" s="190"/>
      <c r="B563" s="190"/>
      <c r="C563" s="190"/>
    </row>
    <row r="564" spans="1:3">
      <c r="A564" s="190"/>
      <c r="B564" s="190"/>
      <c r="C564" s="190"/>
    </row>
    <row r="565" spans="1:3">
      <c r="A565" s="190"/>
      <c r="B565" s="190"/>
      <c r="C565" s="190"/>
    </row>
    <row r="566" spans="1:3">
      <c r="A566" s="190"/>
      <c r="B566" s="190"/>
      <c r="C566" s="190"/>
    </row>
    <row r="567" spans="1:3">
      <c r="A567" s="190"/>
      <c r="B567" s="190"/>
      <c r="C567" s="190"/>
    </row>
    <row r="568" spans="1:3">
      <c r="A568" s="190"/>
      <c r="B568" s="190"/>
      <c r="C568" s="190"/>
    </row>
    <row r="569" spans="1:3">
      <c r="A569" s="190"/>
      <c r="B569" s="190"/>
      <c r="C569" s="190"/>
    </row>
    <row r="570" spans="1:3">
      <c r="A570" s="190"/>
      <c r="B570" s="190"/>
      <c r="C570" s="190"/>
    </row>
    <row r="571" spans="1:3">
      <c r="A571" s="190"/>
      <c r="B571" s="190"/>
      <c r="C571" s="190"/>
    </row>
    <row r="572" spans="1:3">
      <c r="A572" s="190"/>
      <c r="B572" s="190"/>
      <c r="C572" s="190"/>
    </row>
    <row r="573" spans="1:3">
      <c r="A573" s="190"/>
      <c r="B573" s="190"/>
      <c r="C573" s="190"/>
    </row>
    <row r="574" spans="1:3">
      <c r="A574" s="190"/>
      <c r="B574" s="190"/>
      <c r="C574" s="190"/>
    </row>
    <row r="575" spans="1:3">
      <c r="A575" s="190"/>
      <c r="B575" s="190"/>
      <c r="C575" s="190"/>
    </row>
    <row r="576" spans="1:3">
      <c r="A576" s="190"/>
      <c r="B576" s="190"/>
      <c r="C576" s="190"/>
    </row>
    <row r="577" spans="1:3">
      <c r="A577" s="190"/>
      <c r="B577" s="190"/>
      <c r="C577" s="190"/>
    </row>
    <row r="578" spans="1:3">
      <c r="A578" s="190"/>
      <c r="B578" s="190"/>
      <c r="C578" s="190"/>
    </row>
    <row r="579" spans="1:3">
      <c r="A579" s="190"/>
      <c r="B579" s="190"/>
      <c r="C579" s="190"/>
    </row>
    <row r="580" spans="1:3">
      <c r="A580" s="190"/>
      <c r="B580" s="190"/>
      <c r="C580" s="190"/>
    </row>
    <row r="581" spans="1:3">
      <c r="A581" s="190"/>
      <c r="B581" s="190"/>
      <c r="C581" s="190"/>
    </row>
    <row r="582" spans="1:3">
      <c r="A582" s="190"/>
      <c r="B582" s="190"/>
      <c r="C582" s="190"/>
    </row>
    <row r="583" spans="1:3">
      <c r="A583" s="190"/>
      <c r="B583" s="190"/>
      <c r="C583" s="190"/>
    </row>
    <row r="584" spans="1:3">
      <c r="A584" s="190"/>
      <c r="B584" s="190"/>
      <c r="C584" s="190"/>
    </row>
    <row r="585" spans="1:3">
      <c r="A585" s="190"/>
      <c r="B585" s="190"/>
      <c r="C585" s="190"/>
    </row>
    <row r="586" spans="1:3">
      <c r="A586" s="190"/>
      <c r="B586" s="190"/>
      <c r="C586" s="190"/>
    </row>
    <row r="587" spans="1:3">
      <c r="A587" s="190"/>
      <c r="B587" s="190"/>
      <c r="C587" s="190"/>
    </row>
    <row r="588" spans="1:3">
      <c r="A588" s="190"/>
      <c r="B588" s="190"/>
      <c r="C588" s="190"/>
    </row>
    <row r="589" spans="1:3">
      <c r="A589" s="190"/>
      <c r="B589" s="190"/>
      <c r="C589" s="190"/>
    </row>
    <row r="590" spans="1:3">
      <c r="A590" s="190"/>
      <c r="B590" s="190"/>
      <c r="C590" s="190"/>
    </row>
    <row r="591" spans="1:3">
      <c r="A591" s="190"/>
      <c r="B591" s="190"/>
      <c r="C591" s="190"/>
    </row>
    <row r="592" spans="1:3">
      <c r="A592" s="190"/>
      <c r="B592" s="190"/>
      <c r="C592" s="190"/>
    </row>
    <row r="593" spans="1:3">
      <c r="A593" s="190"/>
      <c r="B593" s="190"/>
      <c r="C593" s="190"/>
    </row>
    <row r="594" spans="1:3">
      <c r="A594" s="190"/>
      <c r="B594" s="190"/>
      <c r="C594" s="190"/>
    </row>
    <row r="595" spans="1:3">
      <c r="A595" s="190"/>
      <c r="B595" s="190"/>
      <c r="C595" s="190"/>
    </row>
    <row r="596" spans="1:3">
      <c r="A596" s="190"/>
      <c r="B596" s="190"/>
      <c r="C596" s="190"/>
    </row>
    <row r="597" spans="1:3">
      <c r="A597" s="190"/>
      <c r="B597" s="190"/>
      <c r="C597" s="190"/>
    </row>
    <row r="598" spans="1:3">
      <c r="A598" s="190"/>
      <c r="B598" s="190"/>
      <c r="C598" s="190"/>
    </row>
    <row r="599" spans="1:3">
      <c r="A599" s="190"/>
      <c r="B599" s="190"/>
      <c r="C599" s="190"/>
    </row>
    <row r="600" spans="1:3">
      <c r="A600" s="190"/>
      <c r="B600" s="190"/>
      <c r="C600" s="190"/>
    </row>
    <row r="601" spans="1:3">
      <c r="A601" s="190"/>
      <c r="B601" s="190"/>
      <c r="C601" s="190"/>
    </row>
    <row r="602" spans="1:3">
      <c r="A602" s="190"/>
      <c r="B602" s="190"/>
      <c r="C602" s="190"/>
    </row>
    <row r="603" spans="1:3">
      <c r="A603" s="190"/>
      <c r="B603" s="190"/>
      <c r="C603" s="190"/>
    </row>
    <row r="604" spans="1:3">
      <c r="A604" s="190"/>
      <c r="B604" s="190"/>
      <c r="C604" s="190"/>
    </row>
    <row r="605" spans="1:3">
      <c r="A605" s="190"/>
      <c r="B605" s="190"/>
      <c r="C605" s="190"/>
    </row>
    <row r="606" spans="1:3">
      <c r="A606" s="190"/>
      <c r="B606" s="190"/>
      <c r="C606" s="190"/>
    </row>
    <row r="607" spans="1:3">
      <c r="A607" s="190"/>
      <c r="B607" s="190"/>
      <c r="C607" s="190"/>
    </row>
    <row r="608" spans="1:3">
      <c r="A608" s="190"/>
      <c r="B608" s="190"/>
      <c r="C608" s="190"/>
    </row>
    <row r="609" spans="1:3">
      <c r="A609" s="190"/>
      <c r="B609" s="190"/>
      <c r="C609" s="190"/>
    </row>
    <row r="610" spans="1:3">
      <c r="A610" s="190"/>
      <c r="B610" s="190"/>
      <c r="C610" s="190"/>
    </row>
    <row r="611" spans="1:3">
      <c r="A611" s="190"/>
      <c r="B611" s="190"/>
      <c r="C611" s="190"/>
    </row>
    <row r="612" spans="1:3">
      <c r="A612" s="190"/>
      <c r="B612" s="190"/>
      <c r="C612" s="190"/>
    </row>
    <row r="613" spans="1:3">
      <c r="A613" s="190"/>
      <c r="B613" s="190"/>
      <c r="C613" s="190"/>
    </row>
    <row r="614" spans="1:3">
      <c r="A614" s="190"/>
      <c r="B614" s="190"/>
      <c r="C614" s="190"/>
    </row>
    <row r="615" spans="1:3">
      <c r="A615" s="190"/>
      <c r="B615" s="190"/>
      <c r="C615" s="190"/>
    </row>
    <row r="616" spans="1:3">
      <c r="A616" s="190"/>
      <c r="B616" s="190"/>
      <c r="C616" s="190"/>
    </row>
    <row r="617" spans="1:3">
      <c r="A617" s="190"/>
      <c r="B617" s="190"/>
      <c r="C617" s="190"/>
    </row>
    <row r="618" spans="1:3">
      <c r="A618" s="190"/>
      <c r="B618" s="190"/>
      <c r="C618" s="190"/>
    </row>
    <row r="619" spans="1:3">
      <c r="A619" s="190"/>
      <c r="B619" s="190"/>
      <c r="C619" s="190"/>
    </row>
    <row r="620" spans="1:3">
      <c r="A620" s="190"/>
      <c r="B620" s="190"/>
      <c r="C620" s="190"/>
    </row>
    <row r="621" spans="1:3">
      <c r="A621" s="190"/>
      <c r="B621" s="190"/>
      <c r="C621" s="190"/>
    </row>
    <row r="622" spans="1:3">
      <c r="A622" s="190"/>
      <c r="B622" s="190"/>
      <c r="C622" s="190"/>
    </row>
    <row r="623" spans="1:3">
      <c r="A623" s="190"/>
      <c r="B623" s="190"/>
      <c r="C623" s="190"/>
    </row>
    <row r="624" spans="1:3">
      <c r="A624" s="190"/>
      <c r="B624" s="190"/>
      <c r="C624" s="190"/>
    </row>
    <row r="625" spans="1:3">
      <c r="A625" s="190"/>
      <c r="B625" s="190"/>
      <c r="C625" s="190"/>
    </row>
    <row r="626" spans="1:3">
      <c r="A626" s="190"/>
      <c r="B626" s="190"/>
      <c r="C626" s="190"/>
    </row>
    <row r="627" spans="1:3">
      <c r="A627" s="190"/>
      <c r="B627" s="190"/>
      <c r="C627" s="190"/>
    </row>
    <row r="628" spans="1:3">
      <c r="A628" s="190"/>
      <c r="B628" s="190"/>
      <c r="C628" s="190"/>
    </row>
    <row r="629" spans="1:3">
      <c r="A629" s="190"/>
      <c r="B629" s="190"/>
      <c r="C629" s="190"/>
    </row>
    <row r="630" spans="1:3">
      <c r="A630" s="190"/>
      <c r="B630" s="190"/>
      <c r="C630" s="190"/>
    </row>
    <row r="631" spans="1:3">
      <c r="A631" s="190"/>
      <c r="B631" s="190"/>
      <c r="C631" s="190"/>
    </row>
    <row r="632" spans="1:3">
      <c r="A632" s="190"/>
      <c r="B632" s="190"/>
      <c r="C632" s="190"/>
    </row>
    <row r="633" spans="1:3">
      <c r="A633" s="190"/>
      <c r="B633" s="190"/>
      <c r="C633" s="190"/>
    </row>
    <row r="634" spans="1:3">
      <c r="A634" s="190"/>
      <c r="B634" s="190"/>
      <c r="C634" s="190"/>
    </row>
    <row r="635" spans="1:3">
      <c r="A635" s="190"/>
      <c r="B635" s="190"/>
      <c r="C635" s="190"/>
    </row>
    <row r="636" spans="1:3">
      <c r="A636" s="190"/>
      <c r="B636" s="190"/>
      <c r="C636" s="190"/>
    </row>
    <row r="637" spans="1:3">
      <c r="A637" s="190"/>
      <c r="B637" s="190"/>
      <c r="C637" s="190"/>
    </row>
    <row r="638" spans="1:3">
      <c r="A638" s="190"/>
      <c r="B638" s="190"/>
      <c r="C638" s="190"/>
    </row>
    <row r="639" spans="1:3">
      <c r="A639" s="190"/>
      <c r="B639" s="190"/>
      <c r="C639" s="190"/>
    </row>
    <row r="640" spans="1:3">
      <c r="A640" s="190"/>
      <c r="B640" s="190"/>
      <c r="C640" s="190"/>
    </row>
    <row r="641" spans="1:3">
      <c r="A641" s="190"/>
      <c r="B641" s="190"/>
      <c r="C641" s="190"/>
    </row>
    <row r="642" spans="1:3">
      <c r="A642" s="190"/>
      <c r="B642" s="190"/>
      <c r="C642" s="190"/>
    </row>
    <row r="643" spans="1:3">
      <c r="A643" s="190"/>
      <c r="B643" s="190"/>
      <c r="C643" s="190"/>
    </row>
    <row r="644" spans="1:3">
      <c r="A644" s="190"/>
      <c r="B644" s="190"/>
      <c r="C644" s="190"/>
    </row>
    <row r="645" spans="1:3">
      <c r="A645" s="190"/>
      <c r="B645" s="190"/>
      <c r="C645" s="190"/>
    </row>
    <row r="646" spans="1:3">
      <c r="A646" s="190"/>
      <c r="B646" s="190"/>
      <c r="C646" s="190"/>
    </row>
    <row r="647" spans="1:3">
      <c r="A647" s="190"/>
      <c r="B647" s="190"/>
      <c r="C647" s="190"/>
    </row>
    <row r="648" spans="1:3">
      <c r="A648" s="190"/>
      <c r="B648" s="190"/>
      <c r="C648" s="190"/>
    </row>
    <row r="649" spans="1:3">
      <c r="A649" s="190"/>
      <c r="B649" s="190"/>
      <c r="C649" s="190"/>
    </row>
    <row r="650" spans="1:3">
      <c r="A650" s="190"/>
      <c r="B650" s="190"/>
      <c r="C650" s="190"/>
    </row>
    <row r="651" spans="1:3">
      <c r="A651" s="190"/>
      <c r="B651" s="190"/>
      <c r="C651" s="190"/>
    </row>
    <row r="652" spans="1:3">
      <c r="A652" s="190"/>
      <c r="B652" s="190"/>
      <c r="C652" s="190"/>
    </row>
    <row r="653" spans="1:3">
      <c r="A653" s="190"/>
      <c r="B653" s="190"/>
      <c r="C653" s="190"/>
    </row>
    <row r="654" spans="1:3">
      <c r="A654" s="190"/>
      <c r="B654" s="190"/>
      <c r="C654" s="190"/>
    </row>
    <row r="655" spans="1:3">
      <c r="A655" s="190"/>
      <c r="B655" s="190"/>
      <c r="C655" s="190"/>
    </row>
    <row r="656" spans="1:3">
      <c r="A656" s="190"/>
      <c r="B656" s="190"/>
      <c r="C656" s="190"/>
    </row>
    <row r="657" spans="1:3">
      <c r="A657" s="190"/>
      <c r="B657" s="190"/>
      <c r="C657" s="190"/>
    </row>
    <row r="658" spans="1:3">
      <c r="A658" s="190"/>
      <c r="B658" s="190"/>
      <c r="C658" s="190"/>
    </row>
    <row r="659" spans="1:3">
      <c r="A659" s="190"/>
      <c r="B659" s="190"/>
      <c r="C659" s="190"/>
    </row>
    <row r="660" spans="1:3">
      <c r="A660" s="190"/>
      <c r="B660" s="190"/>
      <c r="C660" s="190"/>
    </row>
    <row r="661" spans="1:3">
      <c r="A661" s="190"/>
      <c r="B661" s="190"/>
      <c r="C661" s="190"/>
    </row>
    <row r="662" spans="1:3">
      <c r="A662" s="190"/>
      <c r="B662" s="190"/>
      <c r="C662" s="190"/>
    </row>
    <row r="663" spans="1:3">
      <c r="A663" s="190"/>
      <c r="B663" s="190"/>
      <c r="C663" s="190"/>
    </row>
    <row r="664" spans="1:3">
      <c r="A664" s="190"/>
      <c r="B664" s="190"/>
      <c r="C664" s="190"/>
    </row>
    <row r="665" spans="1:3">
      <c r="A665" s="190"/>
      <c r="B665" s="190"/>
      <c r="C665" s="190"/>
    </row>
    <row r="666" spans="1:3">
      <c r="A666" s="190"/>
      <c r="B666" s="190"/>
      <c r="C666" s="190"/>
    </row>
    <row r="667" spans="1:3">
      <c r="A667" s="190"/>
      <c r="B667" s="190"/>
      <c r="C667" s="190"/>
    </row>
    <row r="668" spans="1:3">
      <c r="A668" s="190"/>
      <c r="B668" s="190"/>
      <c r="C668" s="190"/>
    </row>
    <row r="669" spans="1:3">
      <c r="A669" s="190"/>
      <c r="B669" s="190"/>
      <c r="C669" s="190"/>
    </row>
    <row r="670" spans="1:3">
      <c r="A670" s="190"/>
      <c r="B670" s="190"/>
      <c r="C670" s="190"/>
    </row>
    <row r="671" spans="1:3">
      <c r="A671" s="190"/>
      <c r="B671" s="190"/>
      <c r="C671" s="190"/>
    </row>
    <row r="672" spans="1:3">
      <c r="A672" s="190"/>
      <c r="B672" s="190"/>
      <c r="C672" s="190"/>
    </row>
    <row r="673" spans="1:3">
      <c r="A673" s="190"/>
      <c r="B673" s="190"/>
      <c r="C673" s="190"/>
    </row>
    <row r="674" spans="1:3">
      <c r="A674" s="190"/>
      <c r="B674" s="190"/>
      <c r="C674" s="190"/>
    </row>
    <row r="675" spans="1:3">
      <c r="A675" s="190"/>
      <c r="B675" s="190"/>
      <c r="C675" s="190"/>
    </row>
    <row r="676" spans="1:3">
      <c r="A676" s="190"/>
      <c r="B676" s="190"/>
      <c r="C676" s="190"/>
    </row>
    <row r="677" spans="1:3">
      <c r="A677" s="190"/>
      <c r="B677" s="190"/>
      <c r="C677" s="190"/>
    </row>
    <row r="678" spans="1:3">
      <c r="A678" s="190"/>
      <c r="B678" s="190"/>
      <c r="C678" s="190"/>
    </row>
    <row r="679" spans="1:3">
      <c r="A679" s="190"/>
      <c r="B679" s="190"/>
      <c r="C679" s="190"/>
    </row>
    <row r="680" spans="1:3">
      <c r="A680" s="190"/>
      <c r="B680" s="190"/>
      <c r="C680" s="190"/>
    </row>
    <row r="681" spans="1:3">
      <c r="A681" s="190"/>
      <c r="B681" s="190"/>
      <c r="C681" s="190"/>
    </row>
    <row r="682" spans="1:3">
      <c r="A682" s="190"/>
      <c r="B682" s="190"/>
      <c r="C682" s="190"/>
    </row>
    <row r="683" spans="1:3">
      <c r="A683" s="190"/>
      <c r="B683" s="190"/>
      <c r="C683" s="190"/>
    </row>
    <row r="684" spans="1:3">
      <c r="A684" s="190"/>
      <c r="B684" s="190"/>
      <c r="C684" s="190"/>
    </row>
    <row r="685" spans="1:3">
      <c r="A685" s="190"/>
      <c r="B685" s="190"/>
      <c r="C685" s="190"/>
    </row>
    <row r="686" spans="1:3">
      <c r="A686" s="190"/>
      <c r="B686" s="190"/>
      <c r="C686" s="190"/>
    </row>
    <row r="687" spans="1:3">
      <c r="A687" s="190"/>
      <c r="B687" s="190"/>
      <c r="C687" s="190"/>
    </row>
    <row r="688" spans="1:3">
      <c r="A688" s="190"/>
      <c r="B688" s="190"/>
      <c r="C688" s="190"/>
    </row>
    <row r="689" spans="1:3">
      <c r="A689" s="190"/>
      <c r="B689" s="190"/>
      <c r="C689" s="190"/>
    </row>
    <row r="690" spans="1:3">
      <c r="A690" s="190"/>
      <c r="B690" s="190"/>
      <c r="C690" s="190"/>
    </row>
    <row r="691" spans="1:3">
      <c r="A691" s="190"/>
      <c r="B691" s="190"/>
      <c r="C691" s="190"/>
    </row>
    <row r="692" spans="1:3">
      <c r="A692" s="190"/>
      <c r="B692" s="190"/>
      <c r="C692" s="190"/>
    </row>
    <row r="693" spans="1:3">
      <c r="A693" s="190"/>
      <c r="B693" s="190"/>
      <c r="C693" s="190"/>
    </row>
    <row r="694" spans="1:3">
      <c r="A694" s="190"/>
      <c r="B694" s="190"/>
      <c r="C694" s="190"/>
    </row>
    <row r="695" spans="1:3">
      <c r="A695" s="190"/>
      <c r="B695" s="190"/>
      <c r="C695" s="190"/>
    </row>
    <row r="696" spans="1:3">
      <c r="A696" s="190"/>
      <c r="B696" s="190"/>
      <c r="C696" s="190"/>
    </row>
    <row r="697" spans="1:3">
      <c r="A697" s="190"/>
      <c r="B697" s="190"/>
      <c r="C697" s="190"/>
    </row>
    <row r="698" spans="1:3">
      <c r="A698" s="190"/>
      <c r="B698" s="190"/>
      <c r="C698" s="190"/>
    </row>
    <row r="699" spans="1:3">
      <c r="A699" s="190"/>
      <c r="B699" s="190"/>
      <c r="C699" s="190"/>
    </row>
    <row r="700" spans="1:3">
      <c r="A700" s="190"/>
      <c r="B700" s="190"/>
      <c r="C700" s="190"/>
    </row>
    <row r="701" spans="1:3">
      <c r="A701" s="190"/>
      <c r="B701" s="190"/>
      <c r="C701" s="190"/>
    </row>
    <row r="702" spans="1:3">
      <c r="A702" s="190"/>
      <c r="B702" s="190"/>
      <c r="C702" s="190"/>
    </row>
    <row r="703" spans="1:3">
      <c r="A703" s="190"/>
      <c r="B703" s="190"/>
      <c r="C703" s="190"/>
    </row>
    <row r="704" spans="1:3">
      <c r="A704" s="190"/>
      <c r="B704" s="190"/>
      <c r="C704" s="190"/>
    </row>
    <row r="705" spans="1:3">
      <c r="A705" s="190"/>
      <c r="B705" s="190"/>
      <c r="C705" s="190"/>
    </row>
    <row r="706" spans="1:3">
      <c r="A706" s="190"/>
      <c r="B706" s="190"/>
      <c r="C706" s="190"/>
    </row>
    <row r="707" spans="1:3">
      <c r="A707" s="190"/>
      <c r="B707" s="190"/>
      <c r="C707" s="190"/>
    </row>
    <row r="708" spans="1:3">
      <c r="A708" s="190"/>
      <c r="B708" s="190"/>
      <c r="C708" s="190"/>
    </row>
    <row r="709" spans="1:3">
      <c r="A709" s="190"/>
      <c r="B709" s="190"/>
      <c r="C709" s="190"/>
    </row>
    <row r="710" spans="1:3">
      <c r="A710" s="190"/>
      <c r="B710" s="190"/>
      <c r="C710" s="190"/>
    </row>
    <row r="711" spans="1:3">
      <c r="A711" s="190"/>
      <c r="B711" s="190"/>
      <c r="C711" s="190"/>
    </row>
    <row r="712" spans="1:3">
      <c r="A712" s="190"/>
      <c r="B712" s="190"/>
      <c r="C712" s="190"/>
    </row>
    <row r="713" spans="1:3">
      <c r="A713" s="190"/>
      <c r="B713" s="190"/>
      <c r="C713" s="190"/>
    </row>
    <row r="714" spans="1:3">
      <c r="A714" s="190"/>
      <c r="B714" s="190"/>
      <c r="C714" s="190"/>
    </row>
    <row r="715" spans="1:3">
      <c r="A715" s="190"/>
      <c r="B715" s="190"/>
      <c r="C715" s="190"/>
    </row>
    <row r="716" spans="1:3">
      <c r="A716" s="190"/>
      <c r="B716" s="190"/>
      <c r="C716" s="190"/>
    </row>
    <row r="717" spans="1:3">
      <c r="A717" s="190"/>
      <c r="B717" s="190"/>
      <c r="C717" s="190"/>
    </row>
    <row r="718" spans="1:3">
      <c r="A718" s="190"/>
      <c r="B718" s="190"/>
      <c r="C718" s="190"/>
    </row>
    <row r="719" spans="1:3">
      <c r="A719" s="190"/>
      <c r="B719" s="190"/>
      <c r="C719" s="190"/>
    </row>
    <row r="720" spans="1:3">
      <c r="A720" s="190"/>
      <c r="B720" s="190"/>
      <c r="C720" s="190"/>
    </row>
    <row r="721" spans="1:3">
      <c r="A721" s="190"/>
      <c r="B721" s="190"/>
      <c r="C721" s="190"/>
    </row>
    <row r="722" spans="1:3">
      <c r="A722" s="190"/>
      <c r="B722" s="190"/>
      <c r="C722" s="190"/>
    </row>
    <row r="723" spans="1:3">
      <c r="A723" s="190"/>
      <c r="B723" s="190"/>
      <c r="C723" s="190"/>
    </row>
    <row r="724" spans="1:3">
      <c r="A724" s="190"/>
      <c r="B724" s="190"/>
      <c r="C724" s="190"/>
    </row>
    <row r="725" spans="1:3">
      <c r="A725" s="190"/>
      <c r="B725" s="190"/>
      <c r="C725" s="190"/>
    </row>
    <row r="726" spans="1:3">
      <c r="A726" s="190"/>
      <c r="B726" s="190"/>
      <c r="C726" s="190"/>
    </row>
    <row r="727" spans="1:3">
      <c r="A727" s="190"/>
      <c r="B727" s="190"/>
      <c r="C727" s="190"/>
    </row>
    <row r="728" spans="1:3">
      <c r="A728" s="190"/>
      <c r="B728" s="190"/>
      <c r="C728" s="190"/>
    </row>
    <row r="729" spans="1:3">
      <c r="A729" s="190"/>
      <c r="B729" s="190"/>
      <c r="C729" s="190"/>
    </row>
    <row r="730" spans="1:3">
      <c r="A730" s="190"/>
      <c r="B730" s="190"/>
      <c r="C730" s="190"/>
    </row>
    <row r="731" spans="1:3">
      <c r="A731" s="190"/>
      <c r="B731" s="190"/>
      <c r="C731" s="190"/>
    </row>
    <row r="732" spans="1:3">
      <c r="A732" s="190"/>
      <c r="B732" s="190"/>
      <c r="C732" s="190"/>
    </row>
    <row r="733" spans="1:3">
      <c r="A733" s="190"/>
      <c r="B733" s="190"/>
      <c r="C733" s="190"/>
    </row>
    <row r="734" spans="1:3">
      <c r="A734" s="190"/>
      <c r="B734" s="190"/>
      <c r="C734" s="190"/>
    </row>
    <row r="735" spans="1:3">
      <c r="A735" s="190"/>
      <c r="B735" s="190"/>
      <c r="C735" s="190"/>
    </row>
    <row r="736" spans="1:3">
      <c r="A736" s="190"/>
      <c r="B736" s="190"/>
      <c r="C736" s="190"/>
    </row>
    <row r="737" spans="1:3">
      <c r="A737" s="190"/>
      <c r="B737" s="190"/>
      <c r="C737" s="190"/>
    </row>
    <row r="738" spans="1:3">
      <c r="A738" s="190"/>
      <c r="B738" s="190"/>
      <c r="C738" s="190"/>
    </row>
    <row r="739" spans="1:3">
      <c r="A739" s="190"/>
      <c r="B739" s="190"/>
      <c r="C739" s="190"/>
    </row>
    <row r="740" spans="1:3">
      <c r="A740" s="190"/>
      <c r="B740" s="190"/>
      <c r="C740" s="190"/>
    </row>
    <row r="741" spans="1:3">
      <c r="A741" s="190"/>
      <c r="B741" s="190"/>
      <c r="C741" s="190"/>
    </row>
    <row r="742" spans="1:3">
      <c r="A742" s="190"/>
      <c r="B742" s="190"/>
      <c r="C742" s="190"/>
    </row>
    <row r="743" spans="1:3">
      <c r="A743" s="190"/>
      <c r="B743" s="190"/>
      <c r="C743" s="190"/>
    </row>
    <row r="744" spans="1:3">
      <c r="A744" s="190"/>
      <c r="B744" s="190"/>
      <c r="C744" s="190"/>
    </row>
    <row r="745" spans="1:3">
      <c r="A745" s="190"/>
      <c r="B745" s="190"/>
      <c r="C745" s="190"/>
    </row>
    <row r="746" spans="1:3">
      <c r="A746" s="190"/>
      <c r="B746" s="190"/>
      <c r="C746" s="190"/>
    </row>
    <row r="747" spans="1:3">
      <c r="A747" s="190"/>
      <c r="B747" s="190"/>
      <c r="C747" s="190"/>
    </row>
    <row r="748" spans="1:3">
      <c r="A748" s="190"/>
      <c r="B748" s="190"/>
      <c r="C748" s="190"/>
    </row>
    <row r="749" spans="1:3">
      <c r="A749" s="190"/>
      <c r="B749" s="190"/>
      <c r="C749" s="190"/>
    </row>
    <row r="750" spans="1:3">
      <c r="A750" s="190"/>
      <c r="B750" s="190"/>
      <c r="C750" s="190"/>
    </row>
    <row r="751" spans="1:3">
      <c r="A751" s="190"/>
      <c r="B751" s="190"/>
      <c r="C751" s="190"/>
    </row>
    <row r="752" spans="1:3">
      <c r="A752" s="190"/>
      <c r="B752" s="190"/>
      <c r="C752" s="190"/>
    </row>
    <row r="753" spans="1:3">
      <c r="A753" s="190"/>
      <c r="B753" s="190"/>
      <c r="C753" s="190"/>
    </row>
    <row r="754" spans="1:3">
      <c r="A754" s="190"/>
      <c r="B754" s="190"/>
      <c r="C754" s="190"/>
    </row>
    <row r="755" spans="1:3">
      <c r="A755" s="190"/>
      <c r="B755" s="190"/>
      <c r="C755" s="190"/>
    </row>
    <row r="756" spans="1:3">
      <c r="A756" s="190"/>
      <c r="B756" s="190"/>
      <c r="C756" s="190"/>
    </row>
    <row r="757" spans="1:3">
      <c r="A757" s="190"/>
      <c r="B757" s="190"/>
      <c r="C757" s="190"/>
    </row>
    <row r="758" spans="1:3">
      <c r="A758" s="190"/>
      <c r="B758" s="190"/>
      <c r="C758" s="190"/>
    </row>
    <row r="759" spans="1:3">
      <c r="A759" s="190"/>
      <c r="B759" s="190"/>
      <c r="C759" s="190"/>
    </row>
    <row r="760" spans="1:3">
      <c r="A760" s="190"/>
      <c r="B760" s="190"/>
      <c r="C760" s="190"/>
    </row>
    <row r="761" spans="1:3">
      <c r="A761" s="190"/>
      <c r="B761" s="190"/>
      <c r="C761" s="190"/>
    </row>
    <row r="762" spans="1:3">
      <c r="A762" s="190"/>
      <c r="B762" s="190"/>
      <c r="C762" s="190"/>
    </row>
    <row r="763" spans="1:3">
      <c r="A763" s="190"/>
      <c r="B763" s="190"/>
      <c r="C763" s="190"/>
    </row>
    <row r="764" spans="1:3">
      <c r="A764" s="190"/>
      <c r="B764" s="190"/>
      <c r="C764" s="190"/>
    </row>
    <row r="765" spans="1:3">
      <c r="A765" s="190"/>
      <c r="B765" s="190"/>
      <c r="C765" s="190"/>
    </row>
    <row r="766" spans="1:3">
      <c r="A766" s="190"/>
      <c r="B766" s="190"/>
      <c r="C766" s="190"/>
    </row>
    <row r="767" spans="1:3">
      <c r="A767" s="190"/>
      <c r="B767" s="190"/>
      <c r="C767" s="190"/>
    </row>
    <row r="768" spans="1:3">
      <c r="A768" s="190"/>
      <c r="B768" s="190"/>
      <c r="C768" s="190"/>
    </row>
    <row r="769" spans="1:3">
      <c r="A769" s="190"/>
      <c r="B769" s="190"/>
      <c r="C769" s="190"/>
    </row>
    <row r="770" spans="1:3">
      <c r="A770" s="190"/>
      <c r="B770" s="190"/>
      <c r="C770" s="190"/>
    </row>
    <row r="771" spans="1:3">
      <c r="A771" s="190"/>
      <c r="B771" s="190"/>
      <c r="C771" s="190"/>
    </row>
    <row r="772" spans="1:3">
      <c r="A772" s="190"/>
      <c r="B772" s="190"/>
      <c r="C772" s="190"/>
    </row>
    <row r="773" spans="1:3">
      <c r="A773" s="190"/>
      <c r="B773" s="190"/>
      <c r="C773" s="190"/>
    </row>
    <row r="774" spans="1:3">
      <c r="A774" s="190"/>
      <c r="B774" s="190"/>
      <c r="C774" s="190"/>
    </row>
    <row r="775" spans="1:3">
      <c r="A775" s="190"/>
      <c r="B775" s="190"/>
      <c r="C775" s="190"/>
    </row>
    <row r="776" spans="1:3">
      <c r="A776" s="190"/>
      <c r="B776" s="190"/>
      <c r="C776" s="190"/>
    </row>
    <row r="777" spans="1:3">
      <c r="A777" s="190"/>
      <c r="B777" s="190"/>
      <c r="C777" s="190"/>
    </row>
    <row r="778" spans="1:3">
      <c r="A778" s="190"/>
      <c r="B778" s="190"/>
      <c r="C778" s="190"/>
    </row>
    <row r="779" spans="1:3">
      <c r="A779" s="190"/>
      <c r="B779" s="190"/>
      <c r="C779" s="190"/>
    </row>
    <row r="780" spans="1:3">
      <c r="A780" s="190"/>
      <c r="B780" s="190"/>
      <c r="C780" s="190"/>
    </row>
    <row r="781" spans="1:3">
      <c r="A781" s="190"/>
      <c r="B781" s="190"/>
      <c r="C781" s="190"/>
    </row>
    <row r="782" spans="1:3">
      <c r="A782" s="190"/>
      <c r="B782" s="190"/>
      <c r="C782" s="190"/>
    </row>
    <row r="783" spans="1:3">
      <c r="A783" s="190"/>
      <c r="B783" s="190"/>
      <c r="C783" s="190"/>
    </row>
    <row r="784" spans="1:3">
      <c r="A784" s="190"/>
      <c r="B784" s="190"/>
      <c r="C784" s="190"/>
    </row>
    <row r="785" spans="1:3">
      <c r="A785" s="190"/>
      <c r="B785" s="190"/>
      <c r="C785" s="190"/>
    </row>
    <row r="786" spans="1:3">
      <c r="A786" s="190"/>
      <c r="B786" s="190"/>
      <c r="C786" s="190"/>
    </row>
    <row r="787" spans="1:3">
      <c r="A787" s="190"/>
      <c r="B787" s="190"/>
      <c r="C787" s="190"/>
    </row>
    <row r="788" spans="1:3">
      <c r="A788" s="190"/>
      <c r="B788" s="190"/>
      <c r="C788" s="190"/>
    </row>
    <row r="789" spans="1:3">
      <c r="A789" s="190"/>
      <c r="B789" s="190"/>
      <c r="C789" s="190"/>
    </row>
    <row r="790" spans="1:3">
      <c r="A790" s="190"/>
      <c r="B790" s="190"/>
      <c r="C790" s="190"/>
    </row>
    <row r="791" spans="1:3">
      <c r="A791" s="190"/>
      <c r="B791" s="190"/>
      <c r="C791" s="190"/>
    </row>
    <row r="792" spans="1:3">
      <c r="A792" s="190"/>
      <c r="B792" s="190"/>
      <c r="C792" s="190"/>
    </row>
    <row r="793" spans="1:3">
      <c r="A793" s="190"/>
      <c r="B793" s="190"/>
      <c r="C793" s="190"/>
    </row>
    <row r="794" spans="1:3">
      <c r="A794" s="190"/>
      <c r="B794" s="190"/>
      <c r="C794" s="190"/>
    </row>
    <row r="795" spans="1:3">
      <c r="A795" s="190"/>
      <c r="B795" s="190"/>
      <c r="C795" s="190"/>
    </row>
    <row r="796" spans="1:3">
      <c r="A796" s="190"/>
      <c r="B796" s="190"/>
      <c r="C796" s="190"/>
    </row>
    <row r="797" spans="1:3">
      <c r="A797" s="190"/>
      <c r="B797" s="190"/>
      <c r="C797" s="190"/>
    </row>
    <row r="798" spans="1:3">
      <c r="A798" s="190"/>
      <c r="B798" s="190"/>
      <c r="C798" s="190"/>
    </row>
    <row r="799" spans="1:3">
      <c r="A799" s="190"/>
      <c r="B799" s="190"/>
      <c r="C799" s="190"/>
    </row>
    <row r="800" spans="1:3">
      <c r="A800" s="190"/>
      <c r="B800" s="190"/>
      <c r="C800" s="190"/>
    </row>
    <row r="801" spans="1:3">
      <c r="A801" s="190"/>
      <c r="B801" s="190"/>
      <c r="C801" s="190"/>
    </row>
    <row r="802" spans="1:3">
      <c r="A802" s="190"/>
      <c r="B802" s="190"/>
      <c r="C802" s="190"/>
    </row>
    <row r="803" spans="1:3">
      <c r="A803" s="190"/>
      <c r="B803" s="190"/>
      <c r="C803" s="190"/>
    </row>
    <row r="804" spans="1:3">
      <c r="A804" s="190"/>
      <c r="B804" s="190"/>
      <c r="C804" s="190"/>
    </row>
    <row r="805" spans="1:3">
      <c r="A805" s="190"/>
      <c r="B805" s="190"/>
      <c r="C805" s="190"/>
    </row>
    <row r="806" spans="1:3">
      <c r="A806" s="190"/>
      <c r="B806" s="190"/>
      <c r="C806" s="190"/>
    </row>
    <row r="807" spans="1:3">
      <c r="A807" s="190"/>
      <c r="B807" s="190"/>
      <c r="C807" s="190"/>
    </row>
    <row r="808" spans="1:3">
      <c r="A808" s="190"/>
      <c r="B808" s="190"/>
      <c r="C808" s="190"/>
    </row>
    <row r="809" spans="1:3">
      <c r="A809" s="190"/>
      <c r="B809" s="190"/>
      <c r="C809" s="190"/>
    </row>
    <row r="810" spans="1:3">
      <c r="A810" s="190"/>
      <c r="B810" s="190"/>
      <c r="C810" s="190"/>
    </row>
    <row r="811" spans="1:3">
      <c r="A811" s="190"/>
      <c r="B811" s="190"/>
      <c r="C811" s="190"/>
    </row>
    <row r="812" spans="1:3">
      <c r="A812" s="190"/>
      <c r="B812" s="190"/>
      <c r="C812" s="190"/>
    </row>
    <row r="813" spans="1:3">
      <c r="A813" s="190"/>
      <c r="B813" s="190"/>
      <c r="C813" s="190"/>
    </row>
    <row r="814" spans="1:3">
      <c r="A814" s="417"/>
      <c r="B814" s="417"/>
      <c r="C814" s="417"/>
    </row>
  </sheetData>
  <autoFilter ref="A9:O21" xr:uid="{839859CB-9BAE-4311-8812-3284B81D997F}">
    <filterColumn colId="0" showButton="0"/>
    <filterColumn colId="1" showButton="0"/>
  </autoFilter>
  <pageMargins left="0.7" right="0.7" top="0.75" bottom="0.75" header="0.3" footer="0.3"/>
  <pageSetup paperSize="5" scale="35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0D9149F8-A31F-4AA2-9DF4-9BC634C3CF64}">
          <x14:formula1>
            <xm:f>'Cover Sheet Tables 1-15'!#REF!</xm:f>
          </x14:formula1>
          <xm:sqref>O10:O21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DA92B-2D40-4EB5-AC4D-444CFBEB7AA2}">
  <sheetPr codeName="Sheet12">
    <pageSetUpPr fitToPage="1"/>
  </sheetPr>
  <dimension ref="A1:I814"/>
  <sheetViews>
    <sheetView zoomScale="80" zoomScaleNormal="80" workbookViewId="0">
      <pane ySplit="9" topLeftCell="A10" activePane="bottomLeft" state="frozen"/>
      <selection pane="bottomLeft" activeCell="A7" sqref="A7"/>
      <selection activeCell="D7" sqref="D7"/>
    </sheetView>
  </sheetViews>
  <sheetFormatPr defaultColWidth="9.42578125" defaultRowHeight="15"/>
  <cols>
    <col min="1" max="1" width="17.140625" customWidth="1"/>
    <col min="2" max="2" width="10.42578125" customWidth="1"/>
    <col min="3" max="3" width="44.5703125" style="129" customWidth="1"/>
    <col min="4" max="4" width="24.42578125" bestFit="1" customWidth="1"/>
    <col min="5" max="5" width="59.5703125" customWidth="1"/>
    <col min="6" max="6" width="23.7109375" customWidth="1"/>
    <col min="7" max="7" width="66.42578125" style="129" customWidth="1"/>
    <col min="8" max="8" width="25" style="129" customWidth="1"/>
    <col min="9" max="9" width="21.140625" customWidth="1"/>
  </cols>
  <sheetData>
    <row r="1" spans="3:9" s="7" customFormat="1">
      <c r="C1" s="1"/>
      <c r="G1" s="1"/>
      <c r="H1" s="1"/>
    </row>
    <row r="2" spans="3:9" s="7" customFormat="1">
      <c r="C2" s="1"/>
      <c r="G2" s="1"/>
      <c r="H2" s="1"/>
    </row>
    <row r="3" spans="3:9" s="7" customFormat="1" ht="15.75" thickBot="1">
      <c r="C3" s="1"/>
      <c r="G3" s="1"/>
      <c r="H3" s="1"/>
    </row>
    <row r="4" spans="3:9" s="7" customFormat="1">
      <c r="C4" s="10" t="s">
        <v>82</v>
      </c>
      <c r="D4" s="13" t="str">
        <f>IF('Cover Sheet Tables 1-15'!$D$8 = "", "",'Cover Sheet Tables 1-15'!$D$8)</f>
        <v>Southern California Edison</v>
      </c>
      <c r="G4" s="1"/>
      <c r="H4" s="1"/>
    </row>
    <row r="5" spans="3:9" s="7" customFormat="1">
      <c r="C5" s="11" t="s">
        <v>84</v>
      </c>
      <c r="D5" s="9">
        <v>4</v>
      </c>
      <c r="G5" s="1"/>
      <c r="H5" s="1"/>
    </row>
    <row r="6" spans="3:9" s="7" customFormat="1" ht="15.75" thickBot="1">
      <c r="C6" s="12" t="s">
        <v>85</v>
      </c>
      <c r="D6" s="14">
        <f>'Cover Sheet Tables 1-15'!D12</f>
        <v>45689</v>
      </c>
      <c r="G6" s="1"/>
      <c r="H6" s="1"/>
    </row>
    <row r="7" spans="3:9" s="7" customFormat="1">
      <c r="C7" s="1"/>
      <c r="F7" s="27"/>
      <c r="G7" s="1"/>
      <c r="H7" s="1"/>
    </row>
    <row r="8" spans="3:9" s="7" customFormat="1" ht="18" customHeight="1">
      <c r="C8" s="3" t="s">
        <v>1016</v>
      </c>
      <c r="D8" s="2"/>
      <c r="E8" s="2"/>
      <c r="F8" s="240">
        <v>4</v>
      </c>
      <c r="G8" s="6"/>
      <c r="H8" s="6"/>
    </row>
    <row r="9" spans="3:9" s="7" customFormat="1">
      <c r="C9" s="4" t="s">
        <v>641</v>
      </c>
      <c r="D9" s="5" t="s">
        <v>642</v>
      </c>
      <c r="E9" s="5" t="s">
        <v>188</v>
      </c>
      <c r="F9" s="243">
        <v>2024</v>
      </c>
      <c r="G9" s="4" t="s">
        <v>96</v>
      </c>
      <c r="H9" s="4" t="s">
        <v>97</v>
      </c>
      <c r="I9" s="5" t="s">
        <v>98</v>
      </c>
    </row>
    <row r="10" spans="3:9" s="7" customFormat="1" ht="41.45" customHeight="1">
      <c r="C10" s="68" t="s">
        <v>1017</v>
      </c>
      <c r="D10" s="67" t="s">
        <v>649</v>
      </c>
      <c r="E10" s="62" t="s">
        <v>1018</v>
      </c>
      <c r="F10" s="365">
        <v>10210.375818983401</v>
      </c>
      <c r="G10" s="16" t="s">
        <v>1019</v>
      </c>
      <c r="H10" s="16"/>
      <c r="I10" s="37"/>
    </row>
    <row r="11" spans="3:9" s="7" customFormat="1" ht="41.45" customHeight="1">
      <c r="C11" s="68" t="s">
        <v>1017</v>
      </c>
      <c r="D11" s="63" t="s">
        <v>656</v>
      </c>
      <c r="E11" s="62" t="s">
        <v>1020</v>
      </c>
      <c r="F11" s="365">
        <v>25764.894717908799</v>
      </c>
      <c r="G11" s="8" t="s">
        <v>1021</v>
      </c>
      <c r="H11" s="8"/>
      <c r="I11" s="37"/>
    </row>
    <row r="12" spans="3:9" s="7" customFormat="1" ht="41.45" customHeight="1">
      <c r="C12" s="68" t="s">
        <v>1017</v>
      </c>
      <c r="D12" s="63" t="s">
        <v>659</v>
      </c>
      <c r="E12" s="62" t="s">
        <v>1022</v>
      </c>
      <c r="F12" s="365">
        <v>61543.207271995103</v>
      </c>
      <c r="G12" s="8" t="s">
        <v>1021</v>
      </c>
      <c r="H12" s="8"/>
      <c r="I12" s="37"/>
    </row>
    <row r="13" spans="3:9" s="7" customFormat="1" ht="41.45" customHeight="1">
      <c r="C13" s="69" t="s">
        <v>1023</v>
      </c>
      <c r="D13" s="63" t="s">
        <v>1024</v>
      </c>
      <c r="E13" s="62" t="s">
        <v>1025</v>
      </c>
      <c r="F13" s="365">
        <v>2169.8686655942902</v>
      </c>
      <c r="G13" s="8" t="s">
        <v>1026</v>
      </c>
      <c r="H13" s="8"/>
      <c r="I13" s="37"/>
    </row>
    <row r="14" spans="3:9" s="7" customFormat="1" ht="41.45" customHeight="1">
      <c r="C14" s="69" t="s">
        <v>1023</v>
      </c>
      <c r="D14" s="63" t="s">
        <v>1027</v>
      </c>
      <c r="E14" s="62" t="s">
        <v>1028</v>
      </c>
      <c r="F14" s="365">
        <v>5597.4315203689803</v>
      </c>
      <c r="G14" s="8" t="s">
        <v>1029</v>
      </c>
      <c r="H14" s="8"/>
      <c r="I14" s="37"/>
    </row>
    <row r="15" spans="3:9" s="7" customFormat="1" ht="41.45" customHeight="1">
      <c r="C15" s="69" t="s">
        <v>1023</v>
      </c>
      <c r="D15" s="63" t="s">
        <v>1030</v>
      </c>
      <c r="E15" s="62" t="s">
        <v>1031</v>
      </c>
      <c r="F15" s="365">
        <v>6837.6113980517703</v>
      </c>
      <c r="G15" s="8" t="s">
        <v>1029</v>
      </c>
      <c r="H15" s="8"/>
      <c r="I15" s="37"/>
    </row>
    <row r="16" spans="3:9" s="7" customFormat="1" ht="41.45" customHeight="1">
      <c r="C16" s="69" t="s">
        <v>1032</v>
      </c>
      <c r="D16" s="63" t="s">
        <v>1033</v>
      </c>
      <c r="E16" s="62" t="s">
        <v>1034</v>
      </c>
      <c r="F16" s="365">
        <v>4512.3141876322197</v>
      </c>
      <c r="G16" s="8" t="s">
        <v>1035</v>
      </c>
      <c r="H16" s="8"/>
      <c r="I16" s="37"/>
    </row>
    <row r="17" spans="3:9" s="7" customFormat="1" ht="41.45" customHeight="1">
      <c r="C17" s="69" t="s">
        <v>1032</v>
      </c>
      <c r="D17" s="63" t="s">
        <v>1036</v>
      </c>
      <c r="E17" s="62" t="s">
        <v>1037</v>
      </c>
      <c r="F17" s="365">
        <v>12922.864650470499</v>
      </c>
      <c r="G17" s="8" t="s">
        <v>1038</v>
      </c>
      <c r="H17" s="8"/>
      <c r="I17" s="37"/>
    </row>
    <row r="18" spans="3:9" s="7" customFormat="1" ht="41.45" customHeight="1">
      <c r="C18" s="69" t="s">
        <v>1032</v>
      </c>
      <c r="D18" s="63" t="s">
        <v>1039</v>
      </c>
      <c r="E18" s="62" t="s">
        <v>1040</v>
      </c>
      <c r="F18" s="365">
        <v>24338.543950611001</v>
      </c>
      <c r="G18" s="8" t="s">
        <v>1038</v>
      </c>
      <c r="H18" s="8"/>
      <c r="I18" s="37"/>
    </row>
    <row r="19" spans="3:9" s="7" customFormat="1" ht="41.45" customHeight="1">
      <c r="C19" s="58" t="s">
        <v>1041</v>
      </c>
      <c r="D19" s="55" t="s">
        <v>1042</v>
      </c>
      <c r="E19" s="54" t="s">
        <v>1043</v>
      </c>
      <c r="F19" s="365">
        <v>24002.415721933401</v>
      </c>
      <c r="G19" s="8" t="s">
        <v>1044</v>
      </c>
      <c r="H19" s="8"/>
      <c r="I19" s="37"/>
    </row>
    <row r="20" spans="3:9" s="7" customFormat="1" ht="41.45" customHeight="1">
      <c r="C20" s="58" t="s">
        <v>1041</v>
      </c>
      <c r="D20" s="55" t="s">
        <v>1045</v>
      </c>
      <c r="E20" s="54" t="s">
        <v>1046</v>
      </c>
      <c r="F20" s="365">
        <v>23123.905225579299</v>
      </c>
      <c r="G20" s="8" t="s">
        <v>1047</v>
      </c>
      <c r="H20" s="8"/>
      <c r="I20" s="37"/>
    </row>
    <row r="21" spans="3:9" s="7" customFormat="1" ht="41.45" customHeight="1">
      <c r="C21" s="58" t="s">
        <v>1041</v>
      </c>
      <c r="D21" s="55" t="s">
        <v>1048</v>
      </c>
      <c r="E21" s="54" t="s">
        <v>1049</v>
      </c>
      <c r="F21" s="365">
        <v>7037.1191209155304</v>
      </c>
      <c r="G21" s="8" t="s">
        <v>1047</v>
      </c>
      <c r="H21" s="8"/>
      <c r="I21" s="37"/>
    </row>
    <row r="22" spans="3:9" s="7" customFormat="1" ht="41.45" customHeight="1">
      <c r="C22" s="57" t="s">
        <v>1050</v>
      </c>
      <c r="D22" s="55" t="s">
        <v>1051</v>
      </c>
      <c r="E22" s="54" t="s">
        <v>1052</v>
      </c>
      <c r="F22" s="70"/>
      <c r="G22" s="8"/>
      <c r="H22" s="8"/>
      <c r="I22" s="37" t="s">
        <v>1053</v>
      </c>
    </row>
    <row r="23" spans="3:9">
      <c r="C23" s="423"/>
      <c r="D23" s="424"/>
      <c r="E23" s="424"/>
      <c r="F23" s="424"/>
      <c r="G23" s="423"/>
      <c r="H23" s="423"/>
    </row>
    <row r="24" spans="3:9">
      <c r="C24" s="423"/>
      <c r="D24" s="424"/>
      <c r="E24" s="424"/>
      <c r="F24" s="424"/>
      <c r="G24" s="423"/>
      <c r="H24" s="423"/>
    </row>
    <row r="25" spans="3:9">
      <c r="C25" s="423"/>
      <c r="D25" s="424"/>
      <c r="E25" s="424"/>
      <c r="F25" s="424"/>
      <c r="G25" s="423"/>
      <c r="H25" s="423"/>
    </row>
    <row r="26" spans="3:9">
      <c r="C26" s="423"/>
      <c r="D26" s="424"/>
      <c r="E26" s="424"/>
      <c r="F26" s="424"/>
      <c r="G26" s="423"/>
      <c r="H26" s="423"/>
    </row>
    <row r="27" spans="3:9">
      <c r="C27" s="423"/>
      <c r="D27" s="424"/>
      <c r="E27" s="424"/>
      <c r="F27" s="424"/>
      <c r="G27" s="423"/>
      <c r="H27" s="423"/>
    </row>
    <row r="28" spans="3:9">
      <c r="C28" s="423"/>
      <c r="D28" s="424"/>
      <c r="E28" s="424"/>
      <c r="F28" s="424"/>
      <c r="G28" s="423"/>
      <c r="H28" s="423"/>
    </row>
    <row r="29" spans="3:9">
      <c r="C29" s="423"/>
      <c r="D29" s="424"/>
      <c r="E29" s="424"/>
      <c r="F29" s="424"/>
      <c r="G29" s="423"/>
      <c r="H29" s="423"/>
    </row>
    <row r="30" spans="3:9">
      <c r="C30" s="423"/>
      <c r="D30" s="424"/>
      <c r="E30" s="424"/>
      <c r="F30" s="424"/>
      <c r="G30" s="423"/>
      <c r="H30" s="423"/>
    </row>
    <row r="31" spans="3:9">
      <c r="C31" s="423"/>
      <c r="D31" s="424"/>
      <c r="E31" s="424"/>
      <c r="F31" s="424"/>
      <c r="G31" s="423"/>
      <c r="H31" s="423"/>
    </row>
    <row r="32" spans="3:9">
      <c r="C32" s="423"/>
      <c r="D32" s="424"/>
      <c r="E32" s="424"/>
      <c r="F32" s="424"/>
      <c r="G32" s="423"/>
      <c r="H32" s="423"/>
    </row>
    <row r="33" spans="3:8">
      <c r="C33" s="423"/>
      <c r="D33" s="424"/>
      <c r="E33" s="424"/>
      <c r="F33" s="424"/>
      <c r="G33" s="423"/>
      <c r="H33" s="423"/>
    </row>
    <row r="34" spans="3:8">
      <c r="C34" s="423"/>
      <c r="D34" s="424"/>
      <c r="E34" s="424"/>
      <c r="F34" s="424"/>
      <c r="G34" s="423"/>
      <c r="H34" s="423"/>
    </row>
    <row r="35" spans="3:8">
      <c r="C35" s="423"/>
      <c r="D35" s="424"/>
      <c r="E35" s="424"/>
      <c r="F35" s="424"/>
      <c r="G35" s="423"/>
      <c r="H35" s="423"/>
    </row>
    <row r="36" spans="3:8">
      <c r="C36" s="423"/>
      <c r="D36" s="424"/>
      <c r="E36" s="424"/>
      <c r="F36" s="424"/>
      <c r="G36" s="423"/>
      <c r="H36" s="423"/>
    </row>
    <row r="37" spans="3:8">
      <c r="C37" s="423"/>
      <c r="D37" s="424"/>
      <c r="E37" s="424"/>
      <c r="F37" s="424"/>
      <c r="G37" s="423"/>
      <c r="H37" s="423"/>
    </row>
    <row r="38" spans="3:8">
      <c r="C38" s="423"/>
      <c r="D38" s="424"/>
      <c r="E38" s="424"/>
      <c r="F38" s="424"/>
      <c r="G38" s="423"/>
      <c r="H38" s="423"/>
    </row>
    <row r="39" spans="3:8">
      <c r="C39" s="423"/>
      <c r="D39" s="424"/>
      <c r="E39" s="424"/>
      <c r="F39" s="424"/>
      <c r="G39" s="423"/>
      <c r="H39" s="423"/>
    </row>
    <row r="40" spans="3:8">
      <c r="C40" s="423"/>
      <c r="D40" s="424"/>
      <c r="E40" s="424"/>
      <c r="F40" s="424"/>
      <c r="G40" s="423"/>
      <c r="H40" s="423"/>
    </row>
    <row r="41" spans="3:8">
      <c r="C41" s="423"/>
      <c r="D41" s="424"/>
      <c r="E41" s="424"/>
      <c r="F41" s="424"/>
      <c r="G41" s="423"/>
      <c r="H41" s="423"/>
    </row>
    <row r="42" spans="3:8">
      <c r="C42" s="423"/>
      <c r="D42" s="424"/>
      <c r="E42" s="424"/>
      <c r="F42" s="424"/>
      <c r="G42" s="423"/>
      <c r="H42" s="423"/>
    </row>
    <row r="43" spans="3:8">
      <c r="C43" s="423"/>
      <c r="D43" s="424"/>
      <c r="E43" s="424"/>
      <c r="F43" s="424"/>
      <c r="G43" s="423"/>
      <c r="H43" s="423"/>
    </row>
    <row r="44" spans="3:8">
      <c r="C44" s="423"/>
      <c r="D44" s="424"/>
      <c r="E44" s="424"/>
      <c r="F44" s="424"/>
      <c r="G44" s="423"/>
      <c r="H44" s="423"/>
    </row>
    <row r="45" spans="3:8">
      <c r="C45" s="423"/>
      <c r="D45" s="424"/>
      <c r="E45" s="424"/>
      <c r="F45" s="424"/>
      <c r="G45" s="423"/>
      <c r="H45" s="423"/>
    </row>
    <row r="46" spans="3:8">
      <c r="C46" s="423"/>
      <c r="D46" s="424"/>
      <c r="E46" s="424"/>
      <c r="F46" s="424"/>
      <c r="G46" s="423"/>
      <c r="H46" s="423"/>
    </row>
    <row r="47" spans="3:8">
      <c r="C47" s="423"/>
      <c r="D47" s="424"/>
      <c r="E47" s="424"/>
      <c r="F47" s="424"/>
      <c r="G47" s="423"/>
      <c r="H47" s="423"/>
    </row>
    <row r="48" spans="3:8">
      <c r="C48" s="423"/>
      <c r="D48" s="424"/>
      <c r="E48" s="424"/>
      <c r="F48" s="424"/>
      <c r="G48" s="423"/>
      <c r="H48" s="423"/>
    </row>
    <row r="49" spans="3:8">
      <c r="C49" s="423"/>
      <c r="D49" s="424"/>
      <c r="E49" s="424"/>
      <c r="F49" s="424"/>
      <c r="G49" s="423"/>
      <c r="H49" s="423"/>
    </row>
    <row r="50" spans="3:8">
      <c r="C50" s="423"/>
      <c r="D50" s="424"/>
      <c r="E50" s="424"/>
      <c r="F50" s="424"/>
      <c r="G50" s="423"/>
      <c r="H50" s="423"/>
    </row>
    <row r="51" spans="3:8">
      <c r="C51" s="423"/>
      <c r="D51" s="424"/>
      <c r="E51" s="424"/>
      <c r="F51" s="424"/>
      <c r="G51" s="423"/>
      <c r="H51" s="423"/>
    </row>
    <row r="52" spans="3:8">
      <c r="C52" s="423"/>
      <c r="D52" s="424"/>
      <c r="E52" s="424"/>
      <c r="F52" s="424"/>
      <c r="G52" s="423"/>
      <c r="H52" s="423"/>
    </row>
    <row r="53" spans="3:8">
      <c r="C53" s="423"/>
      <c r="D53" s="424"/>
      <c r="E53" s="424"/>
      <c r="F53" s="424"/>
      <c r="G53" s="423"/>
      <c r="H53" s="423"/>
    </row>
    <row r="54" spans="3:8">
      <c r="C54" s="423"/>
      <c r="D54" s="424"/>
      <c r="E54" s="424"/>
      <c r="F54" s="424"/>
      <c r="G54" s="423"/>
      <c r="H54" s="423"/>
    </row>
    <row r="55" spans="3:8">
      <c r="C55" s="423"/>
      <c r="D55" s="424"/>
      <c r="E55" s="424"/>
      <c r="F55" s="424"/>
      <c r="G55" s="423"/>
      <c r="H55" s="423"/>
    </row>
    <row r="56" spans="3:8">
      <c r="C56" s="423"/>
      <c r="D56" s="424"/>
      <c r="E56" s="424"/>
      <c r="F56" s="424"/>
      <c r="G56" s="423"/>
      <c r="H56" s="423"/>
    </row>
    <row r="57" spans="3:8">
      <c r="C57" s="423"/>
      <c r="D57" s="424"/>
      <c r="E57" s="424"/>
      <c r="F57" s="424"/>
      <c r="G57" s="423"/>
      <c r="H57" s="423"/>
    </row>
    <row r="58" spans="3:8">
      <c r="C58" s="423"/>
      <c r="D58" s="424"/>
      <c r="E58" s="424"/>
      <c r="F58" s="424"/>
      <c r="G58" s="423"/>
      <c r="H58" s="423"/>
    </row>
    <row r="59" spans="3:8">
      <c r="C59" s="423"/>
      <c r="D59" s="424"/>
      <c r="E59" s="424"/>
      <c r="F59" s="424"/>
      <c r="G59" s="423"/>
      <c r="H59" s="423"/>
    </row>
    <row r="60" spans="3:8">
      <c r="C60" s="423"/>
      <c r="D60" s="424"/>
      <c r="E60" s="424"/>
      <c r="F60" s="424"/>
      <c r="G60" s="423"/>
      <c r="H60" s="423"/>
    </row>
    <row r="61" spans="3:8">
      <c r="C61" s="423"/>
      <c r="D61" s="424"/>
      <c r="E61" s="424"/>
      <c r="F61" s="424"/>
      <c r="G61" s="423"/>
      <c r="H61" s="423"/>
    </row>
    <row r="62" spans="3:8">
      <c r="C62" s="423"/>
      <c r="D62" s="424"/>
      <c r="E62" s="424"/>
      <c r="F62" s="424"/>
      <c r="G62" s="423"/>
      <c r="H62" s="423"/>
    </row>
    <row r="63" spans="3:8">
      <c r="C63" s="423"/>
      <c r="D63" s="424"/>
      <c r="E63" s="424"/>
      <c r="F63" s="424"/>
      <c r="G63" s="423"/>
      <c r="H63" s="423"/>
    </row>
    <row r="64" spans="3:8">
      <c r="C64" s="423"/>
      <c r="D64" s="424"/>
      <c r="E64" s="424"/>
      <c r="F64" s="424"/>
      <c r="G64" s="423"/>
      <c r="H64" s="423"/>
    </row>
    <row r="65" spans="3:8">
      <c r="C65" s="423"/>
      <c r="D65" s="424"/>
      <c r="E65" s="424"/>
      <c r="F65" s="424"/>
      <c r="G65" s="423"/>
      <c r="H65" s="423"/>
    </row>
    <row r="145" spans="1:2">
      <c r="A145" s="190"/>
      <c r="B145" s="190"/>
    </row>
    <row r="146" spans="1:2">
      <c r="A146" s="190"/>
      <c r="B146" s="190"/>
    </row>
    <row r="148" spans="1:2">
      <c r="A148" s="190"/>
      <c r="B148" s="190"/>
    </row>
    <row r="150" spans="1:2">
      <c r="A150" s="190"/>
      <c r="B150" s="190"/>
    </row>
    <row r="152" spans="1:2">
      <c r="A152" s="190"/>
      <c r="B152" s="190"/>
    </row>
    <row r="156" spans="1:2">
      <c r="A156" s="190"/>
      <c r="B156" s="190"/>
    </row>
    <row r="157" spans="1:2">
      <c r="A157" s="190"/>
      <c r="B157" s="190"/>
    </row>
    <row r="158" spans="1:2">
      <c r="A158" s="190"/>
      <c r="B158" s="190"/>
    </row>
    <row r="160" spans="1:2">
      <c r="A160" s="190"/>
      <c r="B160" s="190"/>
    </row>
    <row r="162" spans="1:2">
      <c r="A162" s="190"/>
      <c r="B162" s="190"/>
    </row>
    <row r="164" spans="1:2">
      <c r="A164" s="190"/>
      <c r="B164" s="190"/>
    </row>
    <row r="204" spans="1:2">
      <c r="A204" s="190"/>
      <c r="B204" s="190"/>
    </row>
    <row r="205" spans="1:2">
      <c r="A205" s="190"/>
      <c r="B205" s="190"/>
    </row>
    <row r="206" spans="1:2">
      <c r="A206" s="190"/>
      <c r="B206" s="190"/>
    </row>
    <row r="208" spans="1:2">
      <c r="A208" s="190"/>
      <c r="B208" s="190"/>
    </row>
    <row r="210" spans="1:2">
      <c r="A210" s="190"/>
      <c r="B210" s="190"/>
    </row>
    <row r="212" spans="1:2">
      <c r="A212" s="190"/>
      <c r="B212" s="190"/>
    </row>
    <row r="216" spans="1:2">
      <c r="A216" s="190"/>
      <c r="B216" s="190"/>
    </row>
    <row r="217" spans="1:2">
      <c r="A217" s="190"/>
      <c r="B217" s="190"/>
    </row>
    <row r="218" spans="1:2">
      <c r="A218" s="190"/>
      <c r="B218" s="190"/>
    </row>
    <row r="220" spans="1:2">
      <c r="A220" s="190"/>
      <c r="B220" s="190"/>
    </row>
    <row r="222" spans="1:2">
      <c r="A222" s="190"/>
      <c r="B222" s="190"/>
    </row>
    <row r="224" spans="1:2">
      <c r="A224" s="190"/>
      <c r="B224" s="190"/>
    </row>
    <row r="264" spans="1:2">
      <c r="A264" s="190"/>
      <c r="B264" s="190"/>
    </row>
    <row r="268" spans="1:2">
      <c r="A268" s="190"/>
      <c r="B268" s="190"/>
    </row>
    <row r="272" spans="1:2">
      <c r="A272" s="190"/>
      <c r="B272" s="190"/>
    </row>
    <row r="276" spans="1:2">
      <c r="A276" s="190"/>
      <c r="B276" s="190"/>
    </row>
    <row r="280" spans="1:2">
      <c r="A280" s="190"/>
      <c r="B280" s="190"/>
    </row>
    <row r="281" spans="1:2">
      <c r="A281" s="190"/>
      <c r="B281" s="190"/>
    </row>
    <row r="282" spans="1:2">
      <c r="A282" s="190"/>
      <c r="B282" s="190"/>
    </row>
    <row r="283" spans="1:2">
      <c r="A283" s="190"/>
      <c r="B283" s="190"/>
    </row>
    <row r="284" spans="1:2">
      <c r="A284" s="190"/>
      <c r="B284" s="190"/>
    </row>
    <row r="285" spans="1:2">
      <c r="A285" s="190"/>
      <c r="B285" s="190"/>
    </row>
    <row r="286" spans="1:2">
      <c r="A286" s="190"/>
      <c r="B286" s="190"/>
    </row>
    <row r="287" spans="1:2">
      <c r="A287" s="190"/>
      <c r="B287" s="190"/>
    </row>
    <row r="288" spans="1:2">
      <c r="A288" s="190"/>
      <c r="B288" s="190"/>
    </row>
    <row r="289" spans="1:2">
      <c r="A289" s="190"/>
      <c r="B289" s="190"/>
    </row>
    <row r="290" spans="1:2">
      <c r="A290" s="190"/>
      <c r="B290" s="190"/>
    </row>
    <row r="291" spans="1:2">
      <c r="A291" s="190"/>
      <c r="B291" s="190"/>
    </row>
    <row r="292" spans="1:2">
      <c r="A292" s="190"/>
      <c r="B292" s="190"/>
    </row>
    <row r="293" spans="1:2">
      <c r="A293" s="190"/>
      <c r="B293" s="190"/>
    </row>
    <row r="294" spans="1:2">
      <c r="A294" s="190"/>
      <c r="B294" s="190"/>
    </row>
    <row r="295" spans="1:2">
      <c r="A295" s="190"/>
      <c r="B295" s="190"/>
    </row>
    <row r="296" spans="1:2">
      <c r="A296" s="190"/>
      <c r="B296" s="190"/>
    </row>
    <row r="297" spans="1:2">
      <c r="A297" s="190"/>
      <c r="B297" s="190"/>
    </row>
    <row r="298" spans="1:2">
      <c r="A298" s="190"/>
      <c r="B298" s="190"/>
    </row>
    <row r="299" spans="1:2">
      <c r="A299" s="190"/>
      <c r="B299" s="190"/>
    </row>
    <row r="300" spans="1:2">
      <c r="A300" s="190"/>
      <c r="B300" s="190"/>
    </row>
    <row r="301" spans="1:2">
      <c r="A301" s="190"/>
      <c r="B301" s="190"/>
    </row>
    <row r="302" spans="1:2">
      <c r="A302" s="190"/>
      <c r="B302" s="190"/>
    </row>
    <row r="303" spans="1:2">
      <c r="A303" s="190"/>
      <c r="B303" s="190"/>
    </row>
    <row r="304" spans="1:2">
      <c r="A304" s="190"/>
      <c r="B304" s="190"/>
    </row>
    <row r="305" spans="1:2">
      <c r="A305" s="190"/>
      <c r="B305" s="190"/>
    </row>
    <row r="306" spans="1:2">
      <c r="A306" s="190"/>
      <c r="B306" s="190"/>
    </row>
    <row r="307" spans="1:2">
      <c r="A307" s="190"/>
      <c r="B307" s="190"/>
    </row>
    <row r="308" spans="1:2">
      <c r="A308" s="190"/>
      <c r="B308" s="190"/>
    </row>
    <row r="309" spans="1:2">
      <c r="A309" s="190"/>
      <c r="B309" s="190"/>
    </row>
    <row r="310" spans="1:2">
      <c r="A310" s="190"/>
      <c r="B310" s="190"/>
    </row>
    <row r="311" spans="1:2">
      <c r="A311" s="190"/>
      <c r="B311" s="190"/>
    </row>
    <row r="312" spans="1:2">
      <c r="A312" s="190"/>
      <c r="B312" s="190"/>
    </row>
    <row r="313" spans="1:2">
      <c r="A313" s="190"/>
      <c r="B313" s="190"/>
    </row>
    <row r="314" spans="1:2">
      <c r="A314" s="190"/>
      <c r="B314" s="190"/>
    </row>
    <row r="315" spans="1:2">
      <c r="A315" s="190"/>
      <c r="B315" s="190"/>
    </row>
    <row r="316" spans="1:2">
      <c r="A316" s="190"/>
      <c r="B316" s="190"/>
    </row>
    <row r="317" spans="1:2">
      <c r="A317" s="190"/>
      <c r="B317" s="190"/>
    </row>
    <row r="318" spans="1:2">
      <c r="A318" s="190"/>
      <c r="B318" s="190"/>
    </row>
    <row r="319" spans="1:2">
      <c r="A319" s="190"/>
      <c r="B319" s="190"/>
    </row>
    <row r="320" spans="1:2">
      <c r="A320" s="190"/>
      <c r="B320" s="190"/>
    </row>
    <row r="321" spans="1:2">
      <c r="A321" s="190"/>
      <c r="B321" s="190"/>
    </row>
    <row r="322" spans="1:2">
      <c r="A322" s="190"/>
      <c r="B322" s="190"/>
    </row>
    <row r="323" spans="1:2">
      <c r="A323" s="190"/>
      <c r="B323" s="190"/>
    </row>
    <row r="324" spans="1:2">
      <c r="A324" s="417"/>
      <c r="B324" s="417"/>
    </row>
    <row r="325" spans="1:2">
      <c r="A325" s="417"/>
      <c r="B325" s="417"/>
    </row>
    <row r="326" spans="1:2">
      <c r="A326" s="417"/>
      <c r="B326" s="417"/>
    </row>
    <row r="327" spans="1:2">
      <c r="A327" s="190"/>
      <c r="B327" s="190"/>
    </row>
    <row r="328" spans="1:2">
      <c r="A328" s="417"/>
      <c r="B328" s="417"/>
    </row>
    <row r="329" spans="1:2">
      <c r="A329" s="190"/>
      <c r="B329" s="190"/>
    </row>
    <row r="330" spans="1:2">
      <c r="A330" s="417"/>
      <c r="B330" s="417"/>
    </row>
    <row r="331" spans="1:2">
      <c r="A331" s="190"/>
      <c r="B331" s="190"/>
    </row>
    <row r="332" spans="1:2">
      <c r="A332" s="417"/>
      <c r="B332" s="417"/>
    </row>
    <row r="333" spans="1:2">
      <c r="A333" s="190"/>
      <c r="B333" s="190"/>
    </row>
    <row r="334" spans="1:2">
      <c r="A334" s="190"/>
      <c r="B334" s="190"/>
    </row>
    <row r="335" spans="1:2">
      <c r="A335" s="190"/>
      <c r="B335" s="190"/>
    </row>
    <row r="337" spans="1:2">
      <c r="A337" s="190"/>
      <c r="B337" s="190"/>
    </row>
    <row r="338" spans="1:2">
      <c r="A338" s="190"/>
      <c r="B338" s="190"/>
    </row>
    <row r="339" spans="1:2">
      <c r="A339" s="190"/>
      <c r="B339" s="190"/>
    </row>
    <row r="340" spans="1:2">
      <c r="A340" s="16"/>
      <c r="B340" s="16"/>
    </row>
    <row r="341" spans="1:2">
      <c r="A341" s="190"/>
      <c r="B341" s="190"/>
    </row>
    <row r="342" spans="1:2">
      <c r="A342" s="190"/>
      <c r="B342" s="190"/>
    </row>
    <row r="343" spans="1:2">
      <c r="A343" s="190"/>
      <c r="B343" s="190"/>
    </row>
    <row r="344" spans="1:2">
      <c r="A344" s="190"/>
      <c r="B344" s="190"/>
    </row>
    <row r="345" spans="1:2">
      <c r="A345" s="190"/>
      <c r="B345" s="190"/>
    </row>
    <row r="346" spans="1:2">
      <c r="A346" s="190"/>
      <c r="B346" s="190"/>
    </row>
    <row r="347" spans="1:2">
      <c r="A347" s="190"/>
      <c r="B347" s="190"/>
    </row>
    <row r="348" spans="1:2">
      <c r="A348" s="190"/>
      <c r="B348" s="190"/>
    </row>
    <row r="349" spans="1:2">
      <c r="A349" s="190"/>
      <c r="B349" s="190"/>
    </row>
    <row r="350" spans="1:2">
      <c r="A350" s="190"/>
      <c r="B350" s="190"/>
    </row>
    <row r="351" spans="1:2">
      <c r="A351" s="190"/>
      <c r="B351" s="190"/>
    </row>
    <row r="352" spans="1:2">
      <c r="A352" s="190"/>
      <c r="B352" s="190"/>
    </row>
    <row r="353" spans="1:2">
      <c r="A353" s="190"/>
      <c r="B353" s="190"/>
    </row>
    <row r="354" spans="1:2">
      <c r="A354" s="190"/>
      <c r="B354" s="190"/>
    </row>
    <row r="355" spans="1:2">
      <c r="A355" s="190"/>
      <c r="B355" s="190"/>
    </row>
    <row r="356" spans="1:2">
      <c r="A356" s="190"/>
      <c r="B356" s="190"/>
    </row>
    <row r="357" spans="1:2">
      <c r="A357" s="190"/>
      <c r="B357" s="190"/>
    </row>
    <row r="358" spans="1:2">
      <c r="A358" s="190"/>
      <c r="B358" s="190"/>
    </row>
    <row r="359" spans="1:2">
      <c r="A359" s="190"/>
      <c r="B359" s="190"/>
    </row>
    <row r="360" spans="1:2">
      <c r="A360" s="190"/>
      <c r="B360" s="190"/>
    </row>
    <row r="361" spans="1:2">
      <c r="A361" s="190"/>
      <c r="B361" s="190"/>
    </row>
    <row r="362" spans="1:2">
      <c r="A362" s="190"/>
      <c r="B362" s="190"/>
    </row>
    <row r="363" spans="1:2">
      <c r="A363" s="190"/>
      <c r="B363" s="190"/>
    </row>
    <row r="364" spans="1:2">
      <c r="A364" s="190"/>
      <c r="B364" s="190"/>
    </row>
    <row r="365" spans="1:2">
      <c r="A365" s="190"/>
      <c r="B365" s="190"/>
    </row>
    <row r="366" spans="1:2">
      <c r="A366" s="190"/>
      <c r="B366" s="190"/>
    </row>
    <row r="367" spans="1:2">
      <c r="A367" s="190"/>
      <c r="B367" s="190"/>
    </row>
    <row r="368" spans="1:2">
      <c r="A368" s="190"/>
      <c r="B368" s="190"/>
    </row>
    <row r="369" spans="1:2">
      <c r="A369" s="190"/>
      <c r="B369" s="190"/>
    </row>
    <row r="370" spans="1:2">
      <c r="A370" s="190"/>
      <c r="B370" s="190"/>
    </row>
    <row r="371" spans="1:2">
      <c r="A371" s="190"/>
      <c r="B371" s="190"/>
    </row>
    <row r="372" spans="1:2">
      <c r="A372" s="190"/>
      <c r="B372" s="190"/>
    </row>
    <row r="373" spans="1:2">
      <c r="A373" s="190"/>
      <c r="B373" s="190"/>
    </row>
    <row r="374" spans="1:2">
      <c r="A374" s="190"/>
      <c r="B374" s="190"/>
    </row>
    <row r="375" spans="1:2">
      <c r="A375" s="190"/>
      <c r="B375" s="190"/>
    </row>
    <row r="376" spans="1:2">
      <c r="A376" s="190"/>
      <c r="B376" s="190"/>
    </row>
    <row r="377" spans="1:2">
      <c r="A377" s="190"/>
      <c r="B377" s="190"/>
    </row>
    <row r="378" spans="1:2">
      <c r="A378" s="190"/>
      <c r="B378" s="190"/>
    </row>
    <row r="379" spans="1:2">
      <c r="A379" s="190"/>
      <c r="B379" s="190"/>
    </row>
    <row r="380" spans="1:2">
      <c r="A380" s="190"/>
      <c r="B380" s="190"/>
    </row>
    <row r="381" spans="1:2">
      <c r="A381" s="190"/>
      <c r="B381" s="190"/>
    </row>
    <row r="382" spans="1:2">
      <c r="A382" s="190"/>
      <c r="B382" s="190"/>
    </row>
    <row r="383" spans="1:2">
      <c r="A383" s="190"/>
      <c r="B383" s="190"/>
    </row>
    <row r="384" spans="1:2">
      <c r="A384" s="417"/>
      <c r="B384" s="417"/>
    </row>
    <row r="385" spans="1:2">
      <c r="A385" s="417"/>
      <c r="B385" s="417"/>
    </row>
    <row r="386" spans="1:2">
      <c r="A386" s="417"/>
      <c r="B386" s="417"/>
    </row>
    <row r="387" spans="1:2">
      <c r="A387" s="190"/>
      <c r="B387" s="190"/>
    </row>
    <row r="388" spans="1:2">
      <c r="A388" s="417"/>
      <c r="B388" s="417"/>
    </row>
    <row r="389" spans="1:2">
      <c r="A389" s="190"/>
      <c r="B389" s="190"/>
    </row>
    <row r="390" spans="1:2">
      <c r="A390" s="417"/>
      <c r="B390" s="417"/>
    </row>
    <row r="391" spans="1:2">
      <c r="A391" s="190"/>
      <c r="B391" s="190"/>
    </row>
    <row r="392" spans="1:2">
      <c r="A392" s="417"/>
      <c r="B392" s="417"/>
    </row>
    <row r="393" spans="1:2">
      <c r="A393" s="190"/>
      <c r="B393" s="190"/>
    </row>
    <row r="394" spans="1:2">
      <c r="A394" s="190"/>
      <c r="B394" s="190"/>
    </row>
    <row r="395" spans="1:2">
      <c r="A395" s="190"/>
      <c r="B395" s="190"/>
    </row>
    <row r="397" spans="1:2">
      <c r="A397" s="190"/>
      <c r="B397" s="190"/>
    </row>
    <row r="398" spans="1:2">
      <c r="A398" s="190"/>
      <c r="B398" s="190"/>
    </row>
    <row r="399" spans="1:2">
      <c r="A399" s="190"/>
      <c r="B399" s="190"/>
    </row>
    <row r="400" spans="1:2">
      <c r="A400" s="16"/>
      <c r="B400" s="16"/>
    </row>
    <row r="401" spans="1:2">
      <c r="A401" s="190"/>
      <c r="B401" s="190"/>
    </row>
    <row r="402" spans="1:2">
      <c r="A402" s="190"/>
      <c r="B402" s="190"/>
    </row>
    <row r="403" spans="1:2">
      <c r="A403" s="190"/>
      <c r="B403" s="190"/>
    </row>
    <row r="404" spans="1:2">
      <c r="A404" s="190"/>
      <c r="B404" s="190"/>
    </row>
    <row r="405" spans="1:2">
      <c r="A405" s="190"/>
      <c r="B405" s="190"/>
    </row>
    <row r="406" spans="1:2">
      <c r="A406" s="190"/>
      <c r="B406" s="190"/>
    </row>
    <row r="407" spans="1:2">
      <c r="A407" s="190"/>
      <c r="B407" s="190"/>
    </row>
    <row r="408" spans="1:2">
      <c r="A408" s="190"/>
      <c r="B408" s="190"/>
    </row>
    <row r="409" spans="1:2">
      <c r="A409" s="190"/>
      <c r="B409" s="190"/>
    </row>
    <row r="410" spans="1:2">
      <c r="A410" s="190"/>
      <c r="B410" s="190"/>
    </row>
    <row r="411" spans="1:2">
      <c r="A411" s="190"/>
      <c r="B411" s="190"/>
    </row>
    <row r="412" spans="1:2">
      <c r="A412" s="190"/>
      <c r="B412" s="190"/>
    </row>
    <row r="413" spans="1:2">
      <c r="A413" s="190"/>
      <c r="B413" s="190"/>
    </row>
    <row r="414" spans="1:2">
      <c r="A414" s="190"/>
      <c r="B414" s="190"/>
    </row>
    <row r="415" spans="1:2">
      <c r="A415" s="190"/>
      <c r="B415" s="190"/>
    </row>
    <row r="416" spans="1:2">
      <c r="A416" s="190"/>
      <c r="B416" s="190"/>
    </row>
    <row r="417" spans="1:2">
      <c r="A417" s="190"/>
      <c r="B417" s="190"/>
    </row>
    <row r="418" spans="1:2">
      <c r="A418" s="190"/>
      <c r="B418" s="190"/>
    </row>
    <row r="419" spans="1:2">
      <c r="A419" s="190"/>
      <c r="B419" s="190"/>
    </row>
    <row r="420" spans="1:2">
      <c r="A420" s="190"/>
      <c r="B420" s="190"/>
    </row>
    <row r="421" spans="1:2">
      <c r="A421" s="190"/>
      <c r="B421" s="190"/>
    </row>
    <row r="422" spans="1:2">
      <c r="A422" s="190"/>
      <c r="B422" s="190"/>
    </row>
    <row r="423" spans="1:2">
      <c r="A423" s="190"/>
      <c r="B423" s="190"/>
    </row>
    <row r="424" spans="1:2">
      <c r="A424" s="190"/>
      <c r="B424" s="190"/>
    </row>
    <row r="425" spans="1:2">
      <c r="A425" s="190"/>
      <c r="B425" s="190"/>
    </row>
    <row r="426" spans="1:2">
      <c r="A426" s="190"/>
      <c r="B426" s="190"/>
    </row>
    <row r="427" spans="1:2">
      <c r="A427" s="190"/>
      <c r="B427" s="190"/>
    </row>
    <row r="428" spans="1:2">
      <c r="A428" s="190"/>
      <c r="B428" s="190"/>
    </row>
    <row r="429" spans="1:2">
      <c r="A429" s="190"/>
      <c r="B429" s="190"/>
    </row>
    <row r="430" spans="1:2">
      <c r="A430" s="190"/>
      <c r="B430" s="190"/>
    </row>
    <row r="431" spans="1:2">
      <c r="A431" s="190"/>
      <c r="B431" s="190"/>
    </row>
    <row r="432" spans="1:2">
      <c r="A432" s="190"/>
      <c r="B432" s="190"/>
    </row>
    <row r="433" spans="1:2">
      <c r="A433" s="190"/>
      <c r="B433" s="190"/>
    </row>
    <row r="434" spans="1:2">
      <c r="A434" s="190"/>
      <c r="B434" s="190"/>
    </row>
    <row r="435" spans="1:2">
      <c r="A435" s="190"/>
      <c r="B435" s="190"/>
    </row>
    <row r="436" spans="1:2">
      <c r="A436" s="190"/>
      <c r="B436" s="190"/>
    </row>
    <row r="437" spans="1:2">
      <c r="A437" s="190"/>
      <c r="B437" s="190"/>
    </row>
    <row r="438" spans="1:2">
      <c r="A438" s="190"/>
      <c r="B438" s="190"/>
    </row>
    <row r="439" spans="1:2">
      <c r="A439" s="190"/>
      <c r="B439" s="190"/>
    </row>
    <row r="440" spans="1:2">
      <c r="A440" s="190"/>
      <c r="B440" s="190"/>
    </row>
    <row r="441" spans="1:2">
      <c r="A441" s="190"/>
      <c r="B441" s="190"/>
    </row>
    <row r="442" spans="1:2">
      <c r="A442" s="190"/>
      <c r="B442" s="190"/>
    </row>
    <row r="443" spans="1:2">
      <c r="A443" s="190"/>
      <c r="B443" s="190"/>
    </row>
    <row r="444" spans="1:2">
      <c r="A444" s="417"/>
      <c r="B444" s="417"/>
    </row>
    <row r="445" spans="1:2">
      <c r="A445" s="190"/>
      <c r="B445" s="190"/>
    </row>
    <row r="446" spans="1:2">
      <c r="A446" s="190"/>
      <c r="B446" s="190"/>
    </row>
    <row r="447" spans="1:2">
      <c r="A447" s="190"/>
      <c r="B447" s="190"/>
    </row>
    <row r="448" spans="1:2">
      <c r="A448" s="417"/>
      <c r="B448" s="417"/>
    </row>
    <row r="449" spans="1:2">
      <c r="A449" s="190"/>
      <c r="B449" s="190"/>
    </row>
    <row r="450" spans="1:2">
      <c r="A450" s="190"/>
      <c r="B450" s="190"/>
    </row>
    <row r="451" spans="1:2">
      <c r="A451" s="190"/>
      <c r="B451" s="190"/>
    </row>
    <row r="452" spans="1:2">
      <c r="A452" s="417"/>
      <c r="B452" s="417"/>
    </row>
    <row r="453" spans="1:2">
      <c r="A453" s="190"/>
      <c r="B453" s="190"/>
    </row>
    <row r="454" spans="1:2">
      <c r="A454" s="190"/>
      <c r="B454" s="190"/>
    </row>
    <row r="455" spans="1:2">
      <c r="A455" s="190"/>
      <c r="B455" s="190"/>
    </row>
    <row r="457" spans="1:2">
      <c r="A457" s="190"/>
      <c r="B457" s="190"/>
    </row>
    <row r="458" spans="1:2">
      <c r="A458" s="190"/>
      <c r="B458" s="190"/>
    </row>
    <row r="459" spans="1:2">
      <c r="A459" s="190"/>
      <c r="B459" s="190"/>
    </row>
    <row r="460" spans="1:2">
      <c r="A460" s="16"/>
      <c r="B460" s="16"/>
    </row>
    <row r="461" spans="1:2">
      <c r="A461" s="190"/>
      <c r="B461" s="190"/>
    </row>
    <row r="462" spans="1:2">
      <c r="A462" s="190"/>
      <c r="B462" s="190"/>
    </row>
    <row r="463" spans="1:2">
      <c r="A463" s="190"/>
      <c r="B463" s="190"/>
    </row>
    <row r="464" spans="1:2">
      <c r="A464" s="190"/>
      <c r="B464" s="190"/>
    </row>
    <row r="465" spans="1:2">
      <c r="A465" s="190"/>
      <c r="B465" s="190"/>
    </row>
    <row r="466" spans="1:2">
      <c r="A466" s="190"/>
      <c r="B466" s="190"/>
    </row>
    <row r="467" spans="1:2">
      <c r="A467" s="190"/>
      <c r="B467" s="190"/>
    </row>
    <row r="468" spans="1:2">
      <c r="A468" s="190"/>
      <c r="B468" s="190"/>
    </row>
    <row r="469" spans="1:2">
      <c r="A469" s="190"/>
      <c r="B469" s="190"/>
    </row>
    <row r="470" spans="1:2">
      <c r="A470" s="190"/>
      <c r="B470" s="190"/>
    </row>
    <row r="471" spans="1:2">
      <c r="A471" s="190"/>
      <c r="B471" s="190"/>
    </row>
    <row r="472" spans="1:2">
      <c r="A472" s="190"/>
      <c r="B472" s="190"/>
    </row>
    <row r="473" spans="1:2">
      <c r="A473" s="190"/>
      <c r="B473" s="190"/>
    </row>
    <row r="474" spans="1:2">
      <c r="A474" s="190"/>
      <c r="B474" s="190"/>
    </row>
    <row r="475" spans="1:2">
      <c r="A475" s="190"/>
      <c r="B475" s="190"/>
    </row>
    <row r="476" spans="1:2">
      <c r="A476" s="190"/>
      <c r="B476" s="190"/>
    </row>
    <row r="477" spans="1:2">
      <c r="A477" s="190"/>
      <c r="B477" s="190"/>
    </row>
    <row r="478" spans="1:2">
      <c r="A478" s="190"/>
      <c r="B478" s="190"/>
    </row>
    <row r="479" spans="1:2">
      <c r="A479" s="190"/>
      <c r="B479" s="190"/>
    </row>
    <row r="480" spans="1:2">
      <c r="A480" s="190"/>
      <c r="B480" s="190"/>
    </row>
    <row r="481" spans="1:2">
      <c r="A481" s="190"/>
      <c r="B481" s="190"/>
    </row>
    <row r="482" spans="1:2">
      <c r="A482" s="190"/>
      <c r="B482" s="190"/>
    </row>
    <row r="483" spans="1:2">
      <c r="A483" s="190"/>
      <c r="B483" s="190"/>
    </row>
    <row r="484" spans="1:2">
      <c r="A484" s="190"/>
      <c r="B484" s="190"/>
    </row>
    <row r="485" spans="1:2">
      <c r="A485" s="190"/>
      <c r="B485" s="190"/>
    </row>
    <row r="486" spans="1:2">
      <c r="A486" s="190"/>
      <c r="B486" s="190"/>
    </row>
    <row r="487" spans="1:2">
      <c r="A487" s="190"/>
      <c r="B487" s="190"/>
    </row>
    <row r="488" spans="1:2">
      <c r="A488" s="190"/>
      <c r="B488" s="190"/>
    </row>
    <row r="489" spans="1:2">
      <c r="A489" s="190"/>
      <c r="B489" s="190"/>
    </row>
    <row r="490" spans="1:2">
      <c r="A490" s="190"/>
      <c r="B490" s="190"/>
    </row>
    <row r="491" spans="1:2">
      <c r="A491" s="190"/>
      <c r="B491" s="190"/>
    </row>
    <row r="492" spans="1:2">
      <c r="A492" s="190"/>
      <c r="B492" s="190"/>
    </row>
    <row r="493" spans="1:2">
      <c r="A493" s="190"/>
      <c r="B493" s="190"/>
    </row>
    <row r="494" spans="1:2">
      <c r="A494" s="190"/>
      <c r="B494" s="190"/>
    </row>
    <row r="495" spans="1:2">
      <c r="A495" s="190"/>
      <c r="B495" s="190"/>
    </row>
    <row r="496" spans="1:2">
      <c r="A496" s="190"/>
      <c r="B496" s="190"/>
    </row>
    <row r="497" spans="1:2">
      <c r="A497" s="190"/>
      <c r="B497" s="190"/>
    </row>
    <row r="498" spans="1:2">
      <c r="A498" s="190"/>
      <c r="B498" s="190"/>
    </row>
    <row r="499" spans="1:2">
      <c r="A499" s="190"/>
      <c r="B499" s="190"/>
    </row>
    <row r="500" spans="1:2">
      <c r="A500" s="190"/>
      <c r="B500" s="190"/>
    </row>
    <row r="501" spans="1:2">
      <c r="A501" s="190"/>
      <c r="B501" s="190"/>
    </row>
    <row r="502" spans="1:2">
      <c r="A502" s="190"/>
      <c r="B502" s="190"/>
    </row>
    <row r="503" spans="1:2">
      <c r="A503" s="190"/>
      <c r="B503" s="190"/>
    </row>
    <row r="504" spans="1:2">
      <c r="A504" s="190"/>
      <c r="B504" s="190"/>
    </row>
    <row r="505" spans="1:2">
      <c r="A505" s="190"/>
      <c r="B505" s="190"/>
    </row>
    <row r="506" spans="1:2">
      <c r="A506" s="190"/>
      <c r="B506" s="190"/>
    </row>
    <row r="507" spans="1:2">
      <c r="A507" s="190"/>
      <c r="B507" s="190"/>
    </row>
    <row r="508" spans="1:2">
      <c r="A508" s="190"/>
      <c r="B508" s="190"/>
    </row>
    <row r="509" spans="1:2">
      <c r="A509" s="190"/>
      <c r="B509" s="190"/>
    </row>
    <row r="510" spans="1:2">
      <c r="A510" s="190"/>
      <c r="B510" s="190"/>
    </row>
    <row r="511" spans="1:2">
      <c r="A511" s="190"/>
      <c r="B511" s="190"/>
    </row>
    <row r="512" spans="1:2">
      <c r="A512" s="190"/>
      <c r="B512" s="190"/>
    </row>
    <row r="513" spans="1:2">
      <c r="A513" s="190"/>
      <c r="B513" s="190"/>
    </row>
    <row r="514" spans="1:2">
      <c r="A514" s="190"/>
      <c r="B514" s="190"/>
    </row>
    <row r="515" spans="1:2">
      <c r="A515" s="190"/>
      <c r="B515" s="190"/>
    </row>
    <row r="516" spans="1:2">
      <c r="A516" s="190"/>
      <c r="B516" s="190"/>
    </row>
    <row r="517" spans="1:2">
      <c r="A517" s="190"/>
      <c r="B517" s="190"/>
    </row>
    <row r="518" spans="1:2">
      <c r="A518" s="190"/>
      <c r="B518" s="190"/>
    </row>
    <row r="519" spans="1:2">
      <c r="A519" s="190"/>
      <c r="B519" s="190"/>
    </row>
    <row r="520" spans="1:2">
      <c r="A520" s="190"/>
      <c r="B520" s="190"/>
    </row>
    <row r="521" spans="1:2">
      <c r="A521" s="190"/>
      <c r="B521" s="190"/>
    </row>
    <row r="522" spans="1:2">
      <c r="A522" s="190"/>
      <c r="B522" s="190"/>
    </row>
    <row r="523" spans="1:2">
      <c r="A523" s="190"/>
      <c r="B523" s="190"/>
    </row>
    <row r="524" spans="1:2">
      <c r="A524" s="190"/>
      <c r="B524" s="190"/>
    </row>
    <row r="525" spans="1:2">
      <c r="A525" s="190"/>
      <c r="B525" s="190"/>
    </row>
    <row r="526" spans="1:2">
      <c r="A526" s="190"/>
      <c r="B526" s="190"/>
    </row>
    <row r="527" spans="1:2">
      <c r="A527" s="190"/>
      <c r="B527" s="190"/>
    </row>
    <row r="528" spans="1:2">
      <c r="A528" s="190"/>
      <c r="B528" s="190"/>
    </row>
    <row r="529" spans="1:2">
      <c r="A529" s="190"/>
      <c r="B529" s="190"/>
    </row>
    <row r="530" spans="1:2">
      <c r="A530" s="190"/>
      <c r="B530" s="190"/>
    </row>
    <row r="531" spans="1:2">
      <c r="A531" s="190"/>
      <c r="B531" s="190"/>
    </row>
    <row r="532" spans="1:2">
      <c r="A532" s="190"/>
      <c r="B532" s="190"/>
    </row>
    <row r="533" spans="1:2">
      <c r="A533" s="190"/>
      <c r="B533" s="190"/>
    </row>
    <row r="534" spans="1:2">
      <c r="A534" s="190"/>
      <c r="B534" s="190"/>
    </row>
    <row r="535" spans="1:2">
      <c r="A535" s="190"/>
      <c r="B535" s="190"/>
    </row>
    <row r="536" spans="1:2">
      <c r="A536" s="190"/>
      <c r="B536" s="190"/>
    </row>
    <row r="537" spans="1:2">
      <c r="A537" s="190"/>
      <c r="B537" s="190"/>
    </row>
    <row r="538" spans="1:2">
      <c r="A538" s="190"/>
      <c r="B538" s="190"/>
    </row>
    <row r="539" spans="1:2">
      <c r="A539" s="190"/>
      <c r="B539" s="190"/>
    </row>
    <row r="540" spans="1:2">
      <c r="A540" s="190"/>
      <c r="B540" s="190"/>
    </row>
    <row r="541" spans="1:2">
      <c r="A541" s="190"/>
      <c r="B541" s="190"/>
    </row>
    <row r="542" spans="1:2">
      <c r="A542" s="190"/>
      <c r="B542" s="190"/>
    </row>
    <row r="543" spans="1:2">
      <c r="A543" s="190"/>
      <c r="B543" s="190"/>
    </row>
    <row r="544" spans="1:2">
      <c r="A544" s="190"/>
      <c r="B544" s="190"/>
    </row>
    <row r="545" spans="1:2">
      <c r="A545" s="190"/>
      <c r="B545" s="190"/>
    </row>
    <row r="546" spans="1:2">
      <c r="A546" s="190"/>
      <c r="B546" s="190"/>
    </row>
    <row r="547" spans="1:2">
      <c r="A547" s="190"/>
      <c r="B547" s="190"/>
    </row>
    <row r="548" spans="1:2">
      <c r="A548" s="190"/>
      <c r="B548" s="190"/>
    </row>
    <row r="549" spans="1:2">
      <c r="A549" s="190"/>
      <c r="B549" s="190"/>
    </row>
    <row r="550" spans="1:2">
      <c r="A550" s="190"/>
      <c r="B550" s="190"/>
    </row>
    <row r="551" spans="1:2">
      <c r="A551" s="190"/>
      <c r="B551" s="190"/>
    </row>
    <row r="552" spans="1:2">
      <c r="A552" s="190"/>
      <c r="B552" s="190"/>
    </row>
    <row r="553" spans="1:2">
      <c r="A553" s="190"/>
      <c r="B553" s="190"/>
    </row>
    <row r="554" spans="1:2">
      <c r="A554" s="190"/>
      <c r="B554" s="190"/>
    </row>
    <row r="555" spans="1:2">
      <c r="A555" s="190"/>
      <c r="B555" s="190"/>
    </row>
    <row r="556" spans="1:2">
      <c r="A556" s="190"/>
      <c r="B556" s="190"/>
    </row>
    <row r="557" spans="1:2">
      <c r="A557" s="190"/>
      <c r="B557" s="190"/>
    </row>
    <row r="558" spans="1:2">
      <c r="A558" s="190"/>
      <c r="B558" s="190"/>
    </row>
    <row r="559" spans="1:2">
      <c r="A559" s="190"/>
      <c r="B559" s="190"/>
    </row>
    <row r="560" spans="1:2">
      <c r="A560" s="190"/>
      <c r="B560" s="190"/>
    </row>
    <row r="561" spans="1:2">
      <c r="A561" s="190"/>
      <c r="B561" s="190"/>
    </row>
    <row r="562" spans="1:2">
      <c r="A562" s="190"/>
      <c r="B562" s="190"/>
    </row>
    <row r="563" spans="1:2">
      <c r="A563" s="190"/>
      <c r="B563" s="190"/>
    </row>
    <row r="564" spans="1:2">
      <c r="A564" s="190"/>
      <c r="B564" s="190"/>
    </row>
    <row r="565" spans="1:2">
      <c r="A565" s="190"/>
      <c r="B565" s="190"/>
    </row>
    <row r="566" spans="1:2">
      <c r="A566" s="190"/>
      <c r="B566" s="190"/>
    </row>
    <row r="567" spans="1:2">
      <c r="A567" s="190"/>
      <c r="B567" s="190"/>
    </row>
    <row r="568" spans="1:2">
      <c r="A568" s="190"/>
      <c r="B568" s="190"/>
    </row>
    <row r="569" spans="1:2">
      <c r="A569" s="190"/>
      <c r="B569" s="190"/>
    </row>
    <row r="570" spans="1:2">
      <c r="A570" s="190"/>
      <c r="B570" s="190"/>
    </row>
    <row r="571" spans="1:2">
      <c r="A571" s="190"/>
      <c r="B571" s="190"/>
    </row>
    <row r="572" spans="1:2">
      <c r="A572" s="190"/>
      <c r="B572" s="190"/>
    </row>
    <row r="573" spans="1:2">
      <c r="A573" s="190"/>
      <c r="B573" s="190"/>
    </row>
    <row r="574" spans="1:2">
      <c r="A574" s="190"/>
      <c r="B574" s="190"/>
    </row>
    <row r="575" spans="1:2">
      <c r="A575" s="190"/>
      <c r="B575" s="190"/>
    </row>
    <row r="576" spans="1:2">
      <c r="A576" s="190"/>
      <c r="B576" s="190"/>
    </row>
    <row r="577" spans="1:2">
      <c r="A577" s="190"/>
      <c r="B577" s="190"/>
    </row>
    <row r="578" spans="1:2">
      <c r="A578" s="190"/>
      <c r="B578" s="190"/>
    </row>
    <row r="579" spans="1:2">
      <c r="A579" s="190"/>
      <c r="B579" s="190"/>
    </row>
    <row r="580" spans="1:2">
      <c r="A580" s="190"/>
      <c r="B580" s="190"/>
    </row>
    <row r="581" spans="1:2">
      <c r="A581" s="190"/>
      <c r="B581" s="190"/>
    </row>
    <row r="582" spans="1:2">
      <c r="A582" s="190"/>
      <c r="B582" s="190"/>
    </row>
    <row r="583" spans="1:2">
      <c r="A583" s="190"/>
      <c r="B583" s="190"/>
    </row>
    <row r="584" spans="1:2">
      <c r="A584" s="190"/>
      <c r="B584" s="190"/>
    </row>
    <row r="585" spans="1:2">
      <c r="A585" s="190"/>
      <c r="B585" s="190"/>
    </row>
    <row r="586" spans="1:2">
      <c r="A586" s="190"/>
      <c r="B586" s="190"/>
    </row>
    <row r="587" spans="1:2">
      <c r="A587" s="190"/>
      <c r="B587" s="190"/>
    </row>
    <row r="588" spans="1:2">
      <c r="A588" s="190"/>
      <c r="B588" s="190"/>
    </row>
    <row r="589" spans="1:2">
      <c r="A589" s="190"/>
      <c r="B589" s="190"/>
    </row>
    <row r="590" spans="1:2">
      <c r="A590" s="190"/>
      <c r="B590" s="190"/>
    </row>
    <row r="591" spans="1:2">
      <c r="A591" s="190"/>
      <c r="B591" s="190"/>
    </row>
    <row r="592" spans="1:2">
      <c r="A592" s="190"/>
      <c r="B592" s="190"/>
    </row>
    <row r="593" spans="1:2">
      <c r="A593" s="190"/>
      <c r="B593" s="190"/>
    </row>
    <row r="594" spans="1:2">
      <c r="A594" s="190"/>
      <c r="B594" s="190"/>
    </row>
    <row r="595" spans="1:2">
      <c r="A595" s="190"/>
      <c r="B595" s="190"/>
    </row>
    <row r="596" spans="1:2">
      <c r="A596" s="190"/>
      <c r="B596" s="190"/>
    </row>
    <row r="597" spans="1:2">
      <c r="A597" s="190"/>
      <c r="B597" s="190"/>
    </row>
    <row r="598" spans="1:2">
      <c r="A598" s="190"/>
      <c r="B598" s="190"/>
    </row>
    <row r="599" spans="1:2">
      <c r="A599" s="190"/>
      <c r="B599" s="190"/>
    </row>
    <row r="600" spans="1:2">
      <c r="A600" s="190"/>
      <c r="B600" s="190"/>
    </row>
    <row r="601" spans="1:2">
      <c r="A601" s="190"/>
      <c r="B601" s="190"/>
    </row>
    <row r="602" spans="1:2">
      <c r="A602" s="190"/>
      <c r="B602" s="190"/>
    </row>
    <row r="603" spans="1:2">
      <c r="A603" s="190"/>
      <c r="B603" s="190"/>
    </row>
    <row r="604" spans="1:2">
      <c r="A604" s="190"/>
      <c r="B604" s="190"/>
    </row>
    <row r="605" spans="1:2">
      <c r="A605" s="190"/>
      <c r="B605" s="190"/>
    </row>
    <row r="606" spans="1:2">
      <c r="A606" s="190"/>
      <c r="B606" s="190"/>
    </row>
    <row r="607" spans="1:2">
      <c r="A607" s="190"/>
      <c r="B607" s="190"/>
    </row>
    <row r="608" spans="1:2">
      <c r="A608" s="190"/>
      <c r="B608" s="190"/>
    </row>
    <row r="609" spans="1:2">
      <c r="A609" s="190"/>
      <c r="B609" s="190"/>
    </row>
    <row r="610" spans="1:2">
      <c r="A610" s="190"/>
      <c r="B610" s="190"/>
    </row>
    <row r="611" spans="1:2">
      <c r="A611" s="190"/>
      <c r="B611" s="190"/>
    </row>
    <row r="612" spans="1:2">
      <c r="A612" s="190"/>
      <c r="B612" s="190"/>
    </row>
    <row r="613" spans="1:2">
      <c r="A613" s="190"/>
      <c r="B613" s="190"/>
    </row>
    <row r="614" spans="1:2">
      <c r="A614" s="190"/>
      <c r="B614" s="190"/>
    </row>
    <row r="615" spans="1:2">
      <c r="A615" s="190"/>
      <c r="B615" s="190"/>
    </row>
    <row r="616" spans="1:2">
      <c r="A616" s="190"/>
      <c r="B616" s="190"/>
    </row>
    <row r="617" spans="1:2">
      <c r="A617" s="190"/>
      <c r="B617" s="190"/>
    </row>
    <row r="618" spans="1:2">
      <c r="A618" s="190"/>
      <c r="B618" s="190"/>
    </row>
    <row r="619" spans="1:2">
      <c r="A619" s="190"/>
      <c r="B619" s="190"/>
    </row>
    <row r="620" spans="1:2">
      <c r="A620" s="190"/>
      <c r="B620" s="190"/>
    </row>
    <row r="621" spans="1:2">
      <c r="A621" s="190"/>
      <c r="B621" s="190"/>
    </row>
    <row r="622" spans="1:2">
      <c r="A622" s="190"/>
      <c r="B622" s="190"/>
    </row>
    <row r="623" spans="1:2">
      <c r="A623" s="190"/>
      <c r="B623" s="190"/>
    </row>
    <row r="624" spans="1:2">
      <c r="A624" s="190"/>
      <c r="B624" s="190"/>
    </row>
    <row r="625" spans="1:2">
      <c r="A625" s="190"/>
      <c r="B625" s="190"/>
    </row>
    <row r="626" spans="1:2">
      <c r="A626" s="190"/>
      <c r="B626" s="190"/>
    </row>
    <row r="627" spans="1:2">
      <c r="A627" s="190"/>
      <c r="B627" s="190"/>
    </row>
    <row r="628" spans="1:2">
      <c r="A628" s="190"/>
      <c r="B628" s="190"/>
    </row>
    <row r="629" spans="1:2">
      <c r="A629" s="190"/>
      <c r="B629" s="190"/>
    </row>
    <row r="630" spans="1:2">
      <c r="A630" s="190"/>
      <c r="B630" s="190"/>
    </row>
    <row r="631" spans="1:2">
      <c r="A631" s="190"/>
      <c r="B631" s="190"/>
    </row>
    <row r="632" spans="1:2">
      <c r="A632" s="190"/>
      <c r="B632" s="190"/>
    </row>
    <row r="633" spans="1:2">
      <c r="A633" s="190"/>
      <c r="B633" s="190"/>
    </row>
    <row r="634" spans="1:2">
      <c r="A634" s="190"/>
      <c r="B634" s="190"/>
    </row>
    <row r="635" spans="1:2">
      <c r="A635" s="190"/>
      <c r="B635" s="190"/>
    </row>
    <row r="636" spans="1:2">
      <c r="A636" s="190"/>
      <c r="B636" s="190"/>
    </row>
    <row r="637" spans="1:2">
      <c r="A637" s="190"/>
      <c r="B637" s="190"/>
    </row>
    <row r="638" spans="1:2">
      <c r="A638" s="190"/>
      <c r="B638" s="190"/>
    </row>
    <row r="639" spans="1:2">
      <c r="A639" s="190"/>
      <c r="B639" s="190"/>
    </row>
    <row r="640" spans="1:2">
      <c r="A640" s="190"/>
      <c r="B640" s="190"/>
    </row>
    <row r="641" spans="1:2">
      <c r="A641" s="190"/>
      <c r="B641" s="190"/>
    </row>
    <row r="642" spans="1:2">
      <c r="A642" s="190"/>
      <c r="B642" s="190"/>
    </row>
    <row r="643" spans="1:2">
      <c r="A643" s="190"/>
      <c r="B643" s="190"/>
    </row>
    <row r="644" spans="1:2">
      <c r="A644" s="190"/>
      <c r="B644" s="190"/>
    </row>
    <row r="645" spans="1:2">
      <c r="A645" s="190"/>
      <c r="B645" s="190"/>
    </row>
    <row r="646" spans="1:2">
      <c r="A646" s="190"/>
      <c r="B646" s="190"/>
    </row>
    <row r="647" spans="1:2">
      <c r="A647" s="190"/>
      <c r="B647" s="190"/>
    </row>
    <row r="648" spans="1:2">
      <c r="A648" s="190"/>
      <c r="B648" s="190"/>
    </row>
    <row r="649" spans="1:2">
      <c r="A649" s="190"/>
      <c r="B649" s="190"/>
    </row>
    <row r="650" spans="1:2">
      <c r="A650" s="190"/>
      <c r="B650" s="190"/>
    </row>
    <row r="651" spans="1:2">
      <c r="A651" s="190"/>
      <c r="B651" s="190"/>
    </row>
    <row r="652" spans="1:2">
      <c r="A652" s="190"/>
      <c r="B652" s="190"/>
    </row>
    <row r="653" spans="1:2">
      <c r="A653" s="190"/>
      <c r="B653" s="190"/>
    </row>
    <row r="654" spans="1:2">
      <c r="A654" s="190"/>
      <c r="B654" s="190"/>
    </row>
    <row r="655" spans="1:2">
      <c r="A655" s="190"/>
      <c r="B655" s="190"/>
    </row>
    <row r="656" spans="1:2">
      <c r="A656" s="190"/>
      <c r="B656" s="190"/>
    </row>
    <row r="657" spans="1:2">
      <c r="A657" s="190"/>
      <c r="B657" s="190"/>
    </row>
    <row r="658" spans="1:2">
      <c r="A658" s="190"/>
      <c r="B658" s="190"/>
    </row>
    <row r="659" spans="1:2">
      <c r="A659" s="190"/>
      <c r="B659" s="190"/>
    </row>
    <row r="660" spans="1:2">
      <c r="A660" s="190"/>
      <c r="B660" s="190"/>
    </row>
    <row r="661" spans="1:2">
      <c r="A661" s="190"/>
      <c r="B661" s="190"/>
    </row>
    <row r="662" spans="1:2">
      <c r="A662" s="190"/>
      <c r="B662" s="190"/>
    </row>
    <row r="663" spans="1:2">
      <c r="A663" s="190"/>
      <c r="B663" s="190"/>
    </row>
    <row r="664" spans="1:2">
      <c r="A664" s="190"/>
      <c r="B664" s="190"/>
    </row>
    <row r="665" spans="1:2">
      <c r="A665" s="190"/>
      <c r="B665" s="190"/>
    </row>
    <row r="666" spans="1:2">
      <c r="A666" s="190"/>
      <c r="B666" s="190"/>
    </row>
    <row r="667" spans="1:2">
      <c r="A667" s="190"/>
      <c r="B667" s="190"/>
    </row>
    <row r="668" spans="1:2">
      <c r="A668" s="190"/>
      <c r="B668" s="190"/>
    </row>
    <row r="669" spans="1:2">
      <c r="A669" s="190"/>
      <c r="B669" s="190"/>
    </row>
    <row r="670" spans="1:2">
      <c r="A670" s="190"/>
      <c r="B670" s="190"/>
    </row>
    <row r="671" spans="1:2">
      <c r="A671" s="190"/>
      <c r="B671" s="190"/>
    </row>
    <row r="672" spans="1:2">
      <c r="A672" s="190"/>
      <c r="B672" s="190"/>
    </row>
    <row r="673" spans="1:2">
      <c r="A673" s="190"/>
      <c r="B673" s="190"/>
    </row>
    <row r="674" spans="1:2">
      <c r="A674" s="190"/>
      <c r="B674" s="190"/>
    </row>
    <row r="675" spans="1:2">
      <c r="A675" s="190"/>
      <c r="B675" s="190"/>
    </row>
    <row r="676" spans="1:2">
      <c r="A676" s="190"/>
      <c r="B676" s="190"/>
    </row>
    <row r="677" spans="1:2">
      <c r="A677" s="190"/>
      <c r="B677" s="190"/>
    </row>
    <row r="678" spans="1:2">
      <c r="A678" s="190"/>
      <c r="B678" s="190"/>
    </row>
    <row r="679" spans="1:2">
      <c r="A679" s="190"/>
      <c r="B679" s="190"/>
    </row>
    <row r="680" spans="1:2">
      <c r="A680" s="190"/>
      <c r="B680" s="190"/>
    </row>
    <row r="681" spans="1:2">
      <c r="A681" s="190"/>
      <c r="B681" s="190"/>
    </row>
    <row r="682" spans="1:2">
      <c r="A682" s="190"/>
      <c r="B682" s="190"/>
    </row>
    <row r="683" spans="1:2">
      <c r="A683" s="190"/>
      <c r="B683" s="190"/>
    </row>
    <row r="684" spans="1:2">
      <c r="A684" s="190"/>
      <c r="B684" s="190"/>
    </row>
    <row r="685" spans="1:2">
      <c r="A685" s="190"/>
      <c r="B685" s="190"/>
    </row>
    <row r="686" spans="1:2">
      <c r="A686" s="190"/>
      <c r="B686" s="190"/>
    </row>
    <row r="687" spans="1:2">
      <c r="A687" s="190"/>
      <c r="B687" s="190"/>
    </row>
    <row r="688" spans="1:2">
      <c r="A688" s="190"/>
      <c r="B688" s="190"/>
    </row>
    <row r="689" spans="1:2">
      <c r="A689" s="190"/>
      <c r="B689" s="190"/>
    </row>
    <row r="690" spans="1:2">
      <c r="A690" s="190"/>
      <c r="B690" s="190"/>
    </row>
    <row r="691" spans="1:2">
      <c r="A691" s="190"/>
      <c r="B691" s="190"/>
    </row>
    <row r="692" spans="1:2">
      <c r="A692" s="190"/>
      <c r="B692" s="190"/>
    </row>
    <row r="693" spans="1:2">
      <c r="A693" s="190"/>
      <c r="B693" s="190"/>
    </row>
    <row r="694" spans="1:2">
      <c r="A694" s="190"/>
      <c r="B694" s="190"/>
    </row>
    <row r="695" spans="1:2">
      <c r="A695" s="190"/>
      <c r="B695" s="190"/>
    </row>
    <row r="696" spans="1:2">
      <c r="A696" s="190"/>
      <c r="B696" s="190"/>
    </row>
    <row r="697" spans="1:2">
      <c r="A697" s="190"/>
      <c r="B697" s="190"/>
    </row>
    <row r="698" spans="1:2">
      <c r="A698" s="190"/>
      <c r="B698" s="190"/>
    </row>
    <row r="699" spans="1:2">
      <c r="A699" s="190"/>
      <c r="B699" s="190"/>
    </row>
    <row r="700" spans="1:2">
      <c r="A700" s="190"/>
      <c r="B700" s="190"/>
    </row>
    <row r="701" spans="1:2">
      <c r="A701" s="190"/>
      <c r="B701" s="190"/>
    </row>
    <row r="702" spans="1:2">
      <c r="A702" s="190"/>
      <c r="B702" s="190"/>
    </row>
    <row r="703" spans="1:2">
      <c r="A703" s="190"/>
      <c r="B703" s="190"/>
    </row>
    <row r="704" spans="1:2">
      <c r="A704" s="190"/>
      <c r="B704" s="190"/>
    </row>
    <row r="705" spans="1:2">
      <c r="A705" s="190"/>
      <c r="B705" s="190"/>
    </row>
    <row r="706" spans="1:2">
      <c r="A706" s="190"/>
      <c r="B706" s="190"/>
    </row>
    <row r="707" spans="1:2">
      <c r="A707" s="190"/>
      <c r="B707" s="190"/>
    </row>
    <row r="708" spans="1:2">
      <c r="A708" s="190"/>
      <c r="B708" s="190"/>
    </row>
    <row r="709" spans="1:2">
      <c r="A709" s="190"/>
      <c r="B709" s="190"/>
    </row>
    <row r="710" spans="1:2">
      <c r="A710" s="190"/>
      <c r="B710" s="190"/>
    </row>
    <row r="711" spans="1:2">
      <c r="A711" s="190"/>
      <c r="B711" s="190"/>
    </row>
    <row r="712" spans="1:2">
      <c r="A712" s="190"/>
      <c r="B712" s="190"/>
    </row>
    <row r="713" spans="1:2">
      <c r="A713" s="190"/>
      <c r="B713" s="190"/>
    </row>
    <row r="714" spans="1:2">
      <c r="A714" s="190"/>
      <c r="B714" s="190"/>
    </row>
    <row r="715" spans="1:2">
      <c r="A715" s="190"/>
      <c r="B715" s="190"/>
    </row>
    <row r="716" spans="1:2">
      <c r="A716" s="190"/>
      <c r="B716" s="190"/>
    </row>
    <row r="717" spans="1:2">
      <c r="A717" s="190"/>
      <c r="B717" s="190"/>
    </row>
    <row r="718" spans="1:2">
      <c r="A718" s="190"/>
      <c r="B718" s="190"/>
    </row>
    <row r="719" spans="1:2">
      <c r="A719" s="190"/>
      <c r="B719" s="190"/>
    </row>
    <row r="720" spans="1:2">
      <c r="A720" s="190"/>
      <c r="B720" s="190"/>
    </row>
    <row r="721" spans="1:2">
      <c r="A721" s="190"/>
      <c r="B721" s="190"/>
    </row>
    <row r="722" spans="1:2">
      <c r="A722" s="190"/>
      <c r="B722" s="190"/>
    </row>
    <row r="723" spans="1:2">
      <c r="A723" s="190"/>
      <c r="B723" s="190"/>
    </row>
    <row r="724" spans="1:2">
      <c r="A724" s="190"/>
      <c r="B724" s="190"/>
    </row>
    <row r="725" spans="1:2">
      <c r="A725" s="190"/>
      <c r="B725" s="190"/>
    </row>
    <row r="726" spans="1:2">
      <c r="A726" s="190"/>
      <c r="B726" s="190"/>
    </row>
    <row r="727" spans="1:2">
      <c r="A727" s="190"/>
      <c r="B727" s="190"/>
    </row>
    <row r="728" spans="1:2">
      <c r="A728" s="190"/>
      <c r="B728" s="190"/>
    </row>
    <row r="729" spans="1:2">
      <c r="A729" s="190"/>
      <c r="B729" s="190"/>
    </row>
    <row r="730" spans="1:2">
      <c r="A730" s="190"/>
      <c r="B730" s="190"/>
    </row>
    <row r="731" spans="1:2">
      <c r="A731" s="190"/>
      <c r="B731" s="190"/>
    </row>
    <row r="732" spans="1:2">
      <c r="A732" s="190"/>
      <c r="B732" s="190"/>
    </row>
    <row r="733" spans="1:2">
      <c r="A733" s="190"/>
      <c r="B733" s="190"/>
    </row>
    <row r="734" spans="1:2">
      <c r="A734" s="190"/>
      <c r="B734" s="190"/>
    </row>
    <row r="735" spans="1:2">
      <c r="A735" s="190"/>
      <c r="B735" s="190"/>
    </row>
    <row r="736" spans="1:2">
      <c r="A736" s="190"/>
      <c r="B736" s="190"/>
    </row>
    <row r="737" spans="1:2">
      <c r="A737" s="190"/>
      <c r="B737" s="190"/>
    </row>
    <row r="738" spans="1:2">
      <c r="A738" s="190"/>
      <c r="B738" s="190"/>
    </row>
    <row r="739" spans="1:2">
      <c r="A739" s="190"/>
      <c r="B739" s="190"/>
    </row>
    <row r="740" spans="1:2">
      <c r="A740" s="190"/>
      <c r="B740" s="190"/>
    </row>
    <row r="741" spans="1:2">
      <c r="A741" s="190"/>
      <c r="B741" s="190"/>
    </row>
    <row r="742" spans="1:2">
      <c r="A742" s="190"/>
      <c r="B742" s="190"/>
    </row>
    <row r="743" spans="1:2">
      <c r="A743" s="190"/>
      <c r="B743" s="190"/>
    </row>
    <row r="744" spans="1:2">
      <c r="A744" s="190"/>
      <c r="B744" s="190"/>
    </row>
    <row r="745" spans="1:2">
      <c r="A745" s="190"/>
      <c r="B745" s="190"/>
    </row>
    <row r="746" spans="1:2">
      <c r="A746" s="190"/>
      <c r="B746" s="190"/>
    </row>
    <row r="747" spans="1:2">
      <c r="A747" s="190"/>
      <c r="B747" s="190"/>
    </row>
    <row r="748" spans="1:2">
      <c r="A748" s="190"/>
      <c r="B748" s="190"/>
    </row>
    <row r="749" spans="1:2">
      <c r="A749" s="190"/>
      <c r="B749" s="190"/>
    </row>
    <row r="750" spans="1:2">
      <c r="A750" s="190"/>
      <c r="B750" s="190"/>
    </row>
    <row r="751" spans="1:2">
      <c r="A751" s="190"/>
      <c r="B751" s="190"/>
    </row>
    <row r="752" spans="1:2">
      <c r="A752" s="190"/>
      <c r="B752" s="190"/>
    </row>
    <row r="753" spans="1:2">
      <c r="A753" s="190"/>
      <c r="B753" s="190"/>
    </row>
    <row r="754" spans="1:2">
      <c r="A754" s="190"/>
      <c r="B754" s="190"/>
    </row>
    <row r="755" spans="1:2">
      <c r="A755" s="190"/>
      <c r="B755" s="190"/>
    </row>
    <row r="756" spans="1:2">
      <c r="A756" s="190"/>
      <c r="B756" s="190"/>
    </row>
    <row r="757" spans="1:2">
      <c r="A757" s="190"/>
      <c r="B757" s="190"/>
    </row>
    <row r="758" spans="1:2">
      <c r="A758" s="190"/>
      <c r="B758" s="190"/>
    </row>
    <row r="759" spans="1:2">
      <c r="A759" s="190"/>
      <c r="B759" s="190"/>
    </row>
    <row r="760" spans="1:2">
      <c r="A760" s="190"/>
      <c r="B760" s="190"/>
    </row>
    <row r="761" spans="1:2">
      <c r="A761" s="190"/>
      <c r="B761" s="190"/>
    </row>
    <row r="762" spans="1:2">
      <c r="A762" s="190"/>
      <c r="B762" s="190"/>
    </row>
    <row r="763" spans="1:2">
      <c r="A763" s="190"/>
      <c r="B763" s="190"/>
    </row>
    <row r="764" spans="1:2">
      <c r="A764" s="190"/>
      <c r="B764" s="190"/>
    </row>
    <row r="765" spans="1:2">
      <c r="A765" s="190"/>
      <c r="B765" s="190"/>
    </row>
    <row r="766" spans="1:2">
      <c r="A766" s="190"/>
      <c r="B766" s="190"/>
    </row>
    <row r="767" spans="1:2">
      <c r="A767" s="190"/>
      <c r="B767" s="190"/>
    </row>
    <row r="768" spans="1:2">
      <c r="A768" s="190"/>
      <c r="B768" s="190"/>
    </row>
    <row r="769" spans="1:2">
      <c r="A769" s="190"/>
      <c r="B769" s="190"/>
    </row>
    <row r="770" spans="1:2">
      <c r="A770" s="190"/>
      <c r="B770" s="190"/>
    </row>
    <row r="771" spans="1:2">
      <c r="A771" s="190"/>
      <c r="B771" s="190"/>
    </row>
    <row r="772" spans="1:2">
      <c r="A772" s="190"/>
      <c r="B772" s="190"/>
    </row>
    <row r="773" spans="1:2">
      <c r="A773" s="190"/>
      <c r="B773" s="190"/>
    </row>
    <row r="774" spans="1:2">
      <c r="A774" s="190"/>
      <c r="B774" s="190"/>
    </row>
    <row r="775" spans="1:2">
      <c r="A775" s="190"/>
      <c r="B775" s="190"/>
    </row>
    <row r="776" spans="1:2">
      <c r="A776" s="190"/>
      <c r="B776" s="190"/>
    </row>
    <row r="777" spans="1:2">
      <c r="A777" s="190"/>
      <c r="B777" s="190"/>
    </row>
    <row r="778" spans="1:2">
      <c r="A778" s="190"/>
      <c r="B778" s="190"/>
    </row>
    <row r="779" spans="1:2">
      <c r="A779" s="190"/>
      <c r="B779" s="190"/>
    </row>
    <row r="780" spans="1:2">
      <c r="A780" s="190"/>
      <c r="B780" s="190"/>
    </row>
    <row r="781" spans="1:2">
      <c r="A781" s="190"/>
      <c r="B781" s="190"/>
    </row>
    <row r="782" spans="1:2">
      <c r="A782" s="190"/>
      <c r="B782" s="190"/>
    </row>
    <row r="783" spans="1:2">
      <c r="A783" s="190"/>
      <c r="B783" s="190"/>
    </row>
    <row r="784" spans="1:2">
      <c r="A784" s="190"/>
      <c r="B784" s="190"/>
    </row>
    <row r="785" spans="1:2">
      <c r="A785" s="190"/>
      <c r="B785" s="190"/>
    </row>
    <row r="786" spans="1:2">
      <c r="A786" s="190"/>
      <c r="B786" s="190"/>
    </row>
    <row r="787" spans="1:2">
      <c r="A787" s="190"/>
      <c r="B787" s="190"/>
    </row>
    <row r="788" spans="1:2">
      <c r="A788" s="190"/>
      <c r="B788" s="190"/>
    </row>
    <row r="789" spans="1:2">
      <c r="A789" s="190"/>
      <c r="B789" s="190"/>
    </row>
    <row r="790" spans="1:2">
      <c r="A790" s="190"/>
      <c r="B790" s="190"/>
    </row>
    <row r="791" spans="1:2">
      <c r="A791" s="190"/>
      <c r="B791" s="190"/>
    </row>
    <row r="792" spans="1:2">
      <c r="A792" s="190"/>
      <c r="B792" s="190"/>
    </row>
    <row r="793" spans="1:2">
      <c r="A793" s="190"/>
      <c r="B793" s="190"/>
    </row>
    <row r="794" spans="1:2">
      <c r="A794" s="190"/>
      <c r="B794" s="190"/>
    </row>
    <row r="795" spans="1:2">
      <c r="A795" s="190"/>
      <c r="B795" s="190"/>
    </row>
    <row r="796" spans="1:2">
      <c r="A796" s="190"/>
      <c r="B796" s="190"/>
    </row>
    <row r="797" spans="1:2">
      <c r="A797" s="190"/>
      <c r="B797" s="190"/>
    </row>
    <row r="798" spans="1:2">
      <c r="A798" s="190"/>
      <c r="B798" s="190"/>
    </row>
    <row r="799" spans="1:2">
      <c r="A799" s="190"/>
      <c r="B799" s="190"/>
    </row>
    <row r="800" spans="1:2">
      <c r="A800" s="190"/>
      <c r="B800" s="190"/>
    </row>
    <row r="801" spans="1:2">
      <c r="A801" s="190"/>
      <c r="B801" s="190"/>
    </row>
    <row r="802" spans="1:2">
      <c r="A802" s="190"/>
      <c r="B802" s="190"/>
    </row>
    <row r="803" spans="1:2">
      <c r="A803" s="190"/>
      <c r="B803" s="190"/>
    </row>
    <row r="804" spans="1:2">
      <c r="A804" s="190"/>
      <c r="B804" s="190"/>
    </row>
    <row r="805" spans="1:2">
      <c r="A805" s="190"/>
      <c r="B805" s="190"/>
    </row>
    <row r="806" spans="1:2">
      <c r="A806" s="190"/>
      <c r="B806" s="190"/>
    </row>
    <row r="807" spans="1:2">
      <c r="A807" s="190"/>
      <c r="B807" s="190"/>
    </row>
    <row r="808" spans="1:2">
      <c r="A808" s="190"/>
      <c r="B808" s="190"/>
    </row>
    <row r="809" spans="1:2">
      <c r="A809" s="190"/>
      <c r="B809" s="190"/>
    </row>
    <row r="810" spans="1:2">
      <c r="A810" s="190"/>
      <c r="B810" s="190"/>
    </row>
    <row r="811" spans="1:2">
      <c r="A811" s="190"/>
      <c r="B811" s="190"/>
    </row>
    <row r="812" spans="1:2">
      <c r="A812" s="190"/>
      <c r="B812" s="190"/>
    </row>
    <row r="813" spans="1:2">
      <c r="A813" s="190"/>
      <c r="B813" s="190"/>
    </row>
    <row r="814" spans="1:2">
      <c r="A814" s="417"/>
      <c r="B814" s="417"/>
    </row>
  </sheetData>
  <autoFilter ref="A9:I22" xr:uid="{154DA92B-2D40-4EB5-AC4D-444CFBEB7AA2}"/>
  <phoneticPr fontId="8" type="noConversion"/>
  <dataValidations count="1">
    <dataValidation allowBlank="1" showInputMessage="1" showErrorMessage="1" sqref="I22" xr:uid="{2BAAAC0A-249C-4332-98E8-08C6BB9E0DA8}"/>
  </dataValidations>
  <pageMargins left="0.7" right="0.7" top="0.75" bottom="0.75" header="0.3" footer="0.3"/>
  <pageSetup paperSize="5" scale="30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E0DE2323-CF66-4887-B685-2A3EF5FBD940}">
          <x14:formula1>
            <xm:f>'Cover Sheet Tables 1-15'!#REF!</xm:f>
          </x14:formula1>
          <xm:sqref>I10:I21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6D1A2-3E94-4019-BD8D-92FAA36A3D71}">
  <sheetPr codeName="Sheet13">
    <pageSetUpPr fitToPage="1"/>
  </sheetPr>
  <dimension ref="A1:O482"/>
  <sheetViews>
    <sheetView zoomScale="80" zoomScaleNormal="80" workbookViewId="0">
      <pane ySplit="9" topLeftCell="A10" activePane="bottomLeft" state="frozen"/>
      <selection pane="bottomLeft"/>
      <selection activeCell="D7" sqref="D7"/>
    </sheetView>
  </sheetViews>
  <sheetFormatPr defaultColWidth="9.42578125" defaultRowHeight="15" customHeight="1"/>
  <cols>
    <col min="1" max="1" width="15.5703125" customWidth="1"/>
    <col min="2" max="2" width="20.42578125" customWidth="1"/>
    <col min="3" max="3" width="27" customWidth="1"/>
    <col min="4" max="4" width="10.5703125" style="129" customWidth="1"/>
    <col min="5" max="5" width="25.42578125" customWidth="1"/>
    <col min="6" max="7" width="13.5703125" bestFit="1" customWidth="1"/>
    <col min="8" max="8" width="46" style="429" bestFit="1" customWidth="1"/>
    <col min="9" max="9" width="33.85546875" style="430" customWidth="1"/>
    <col min="10" max="12" width="9.42578125" style="430" customWidth="1"/>
    <col min="13" max="13" width="33.5703125" style="129" customWidth="1"/>
    <col min="14" max="14" width="52.42578125" customWidth="1"/>
    <col min="15" max="15" width="14.5703125" bestFit="1" customWidth="1"/>
  </cols>
  <sheetData>
    <row r="1" spans="1:15" s="7" customFormat="1" ht="15" customHeight="1">
      <c r="A1" s="324"/>
      <c r="D1" s="1"/>
      <c r="H1" s="48"/>
      <c r="I1" s="173"/>
      <c r="J1" s="173"/>
      <c r="K1" s="173"/>
      <c r="L1" s="173"/>
      <c r="M1" s="1"/>
    </row>
    <row r="2" spans="1:15" s="7" customFormat="1" ht="15" customHeight="1">
      <c r="A2" s="324"/>
      <c r="D2" s="1"/>
      <c r="H2" s="48"/>
      <c r="I2" s="173"/>
      <c r="J2" s="173"/>
      <c r="K2" s="173"/>
      <c r="L2" s="173"/>
      <c r="M2" s="1"/>
    </row>
    <row r="3" spans="1:15" s="7" customFormat="1" ht="15" customHeight="1" thickBot="1">
      <c r="A3" s="324"/>
      <c r="D3" s="1"/>
      <c r="H3" s="48"/>
      <c r="I3" s="173"/>
      <c r="J3" s="173"/>
      <c r="K3" s="173"/>
      <c r="L3" s="173"/>
      <c r="M3" s="1"/>
    </row>
    <row r="4" spans="1:15" s="7" customFormat="1" ht="14.45" customHeight="1">
      <c r="A4" s="324"/>
      <c r="B4" s="84" t="s">
        <v>82</v>
      </c>
      <c r="C4" s="85" t="str">
        <f>IF('Cover Sheet Tables 1-15'!$D$8 = "", "",'Cover Sheet Tables 1-15'!$D$8)</f>
        <v>Southern California Edison</v>
      </c>
      <c r="D4" s="19" t="s">
        <v>637</v>
      </c>
      <c r="H4" s="48"/>
      <c r="I4" s="173"/>
      <c r="J4" s="173"/>
      <c r="K4" s="173"/>
      <c r="L4" s="173"/>
      <c r="M4" s="1"/>
    </row>
    <row r="5" spans="1:15" s="7" customFormat="1">
      <c r="A5" s="324"/>
      <c r="B5" s="86" t="s">
        <v>84</v>
      </c>
      <c r="C5" s="87">
        <v>5</v>
      </c>
      <c r="D5" s="2" t="s">
        <v>638</v>
      </c>
      <c r="H5" s="48"/>
      <c r="I5" s="173"/>
      <c r="J5" s="173"/>
      <c r="K5" s="173"/>
      <c r="L5" s="173"/>
      <c r="M5" s="1"/>
    </row>
    <row r="6" spans="1:15" s="7" customFormat="1" ht="15.75" thickBot="1">
      <c r="A6" s="324"/>
      <c r="B6" s="88" t="s">
        <v>85</v>
      </c>
      <c r="C6" s="89">
        <f>'Cover Sheet Tables 1-15'!D12</f>
        <v>45689</v>
      </c>
      <c r="D6" s="7" t="s">
        <v>1054</v>
      </c>
      <c r="H6" s="48"/>
      <c r="I6" s="173"/>
      <c r="J6" s="173"/>
      <c r="K6" s="173"/>
      <c r="L6" s="173"/>
      <c r="M6" s="1"/>
    </row>
    <row r="7" spans="1:15" s="7" customFormat="1">
      <c r="A7" s="324"/>
      <c r="D7" s="1"/>
      <c r="H7" s="48"/>
      <c r="I7" s="342" t="s">
        <v>1055</v>
      </c>
      <c r="J7" s="341" t="s">
        <v>1056</v>
      </c>
      <c r="K7" s="249"/>
      <c r="L7" s="249"/>
      <c r="M7" s="1"/>
    </row>
    <row r="8" spans="1:15" s="7" customFormat="1" ht="18" customHeight="1">
      <c r="A8" s="324"/>
      <c r="B8" s="3" t="s">
        <v>1057</v>
      </c>
      <c r="C8" s="90"/>
      <c r="D8" s="1"/>
      <c r="E8" s="2"/>
      <c r="F8" s="2"/>
      <c r="G8" s="2"/>
      <c r="H8" s="180"/>
      <c r="I8" s="239" t="s">
        <v>132</v>
      </c>
      <c r="J8" s="249"/>
      <c r="K8" s="249"/>
      <c r="L8" s="249"/>
      <c r="M8" s="6"/>
      <c r="N8" s="2"/>
    </row>
    <row r="9" spans="1:15" s="7" customFormat="1">
      <c r="A9" s="324" t="s">
        <v>648</v>
      </c>
      <c r="B9" s="91" t="s">
        <v>1058</v>
      </c>
      <c r="C9" s="91" t="s">
        <v>641</v>
      </c>
      <c r="D9" s="92" t="s">
        <v>642</v>
      </c>
      <c r="E9" s="92" t="s">
        <v>1059</v>
      </c>
      <c r="F9" s="92" t="s">
        <v>136</v>
      </c>
      <c r="G9" s="92" t="s">
        <v>645</v>
      </c>
      <c r="H9" s="92" t="s">
        <v>1060</v>
      </c>
      <c r="I9" s="250">
        <v>2024</v>
      </c>
      <c r="J9" s="251">
        <v>2023</v>
      </c>
      <c r="K9" s="251">
        <v>2024</v>
      </c>
      <c r="L9" s="251">
        <v>2025</v>
      </c>
      <c r="M9" s="93" t="s">
        <v>96</v>
      </c>
      <c r="N9" s="94" t="s">
        <v>97</v>
      </c>
      <c r="O9" s="94" t="s">
        <v>98</v>
      </c>
    </row>
    <row r="10" spans="1:15" s="7" customFormat="1">
      <c r="A10" s="324"/>
      <c r="B10" s="95" t="s">
        <v>1061</v>
      </c>
      <c r="C10" s="96" t="s">
        <v>1062</v>
      </c>
      <c r="D10" s="95" t="s">
        <v>1063</v>
      </c>
      <c r="E10" s="97" t="s">
        <v>1064</v>
      </c>
      <c r="F10" s="97" t="s">
        <v>667</v>
      </c>
      <c r="G10" s="97" t="s">
        <v>164</v>
      </c>
      <c r="H10" s="181" t="s">
        <v>80</v>
      </c>
      <c r="I10" s="181">
        <v>12</v>
      </c>
      <c r="J10" s="252">
        <v>0</v>
      </c>
      <c r="K10" s="252">
        <v>0</v>
      </c>
      <c r="L10" s="252">
        <v>0</v>
      </c>
      <c r="M10" s="95" t="s">
        <v>1065</v>
      </c>
      <c r="N10" s="97"/>
      <c r="O10" s="97"/>
    </row>
    <row r="11" spans="1:15" s="7" customFormat="1">
      <c r="A11" s="324"/>
      <c r="B11" s="95" t="s">
        <v>1061</v>
      </c>
      <c r="C11" s="96" t="s">
        <v>1062</v>
      </c>
      <c r="D11" s="95" t="s">
        <v>1066</v>
      </c>
      <c r="E11" s="97" t="s">
        <v>1064</v>
      </c>
      <c r="F11" s="97" t="s">
        <v>667</v>
      </c>
      <c r="G11" s="97" t="s">
        <v>143</v>
      </c>
      <c r="H11" s="181" t="s">
        <v>80</v>
      </c>
      <c r="I11" s="181">
        <v>2</v>
      </c>
      <c r="J11" s="252">
        <v>0</v>
      </c>
      <c r="K11" s="252">
        <v>0</v>
      </c>
      <c r="L11" s="252">
        <v>0</v>
      </c>
      <c r="M11" s="95" t="s">
        <v>1065</v>
      </c>
      <c r="N11" s="97"/>
      <c r="O11" s="97"/>
    </row>
    <row r="12" spans="1:15" s="7" customFormat="1">
      <c r="A12" s="324"/>
      <c r="B12" s="95" t="s">
        <v>1061</v>
      </c>
      <c r="C12" s="96" t="s">
        <v>1062</v>
      </c>
      <c r="D12" s="95" t="s">
        <v>1067</v>
      </c>
      <c r="E12" s="97" t="s">
        <v>1064</v>
      </c>
      <c r="F12" s="97" t="s">
        <v>667</v>
      </c>
      <c r="G12" s="97" t="s">
        <v>144</v>
      </c>
      <c r="H12" s="181" t="s">
        <v>80</v>
      </c>
      <c r="I12" s="181">
        <v>0</v>
      </c>
      <c r="J12" s="252">
        <v>0</v>
      </c>
      <c r="K12" s="252">
        <v>0</v>
      </c>
      <c r="L12" s="252">
        <v>0</v>
      </c>
      <c r="M12" s="95" t="s">
        <v>1065</v>
      </c>
      <c r="N12" s="97"/>
      <c r="O12" s="97"/>
    </row>
    <row r="13" spans="1:15" s="7" customFormat="1">
      <c r="A13" s="324"/>
      <c r="B13" s="95" t="s">
        <v>1061</v>
      </c>
      <c r="C13" s="96" t="s">
        <v>1062</v>
      </c>
      <c r="D13" s="95" t="s">
        <v>1068</v>
      </c>
      <c r="E13" s="97" t="s">
        <v>1064</v>
      </c>
      <c r="F13" s="97" t="s">
        <v>677</v>
      </c>
      <c r="G13" s="97" t="s">
        <v>164</v>
      </c>
      <c r="H13" s="181" t="s">
        <v>80</v>
      </c>
      <c r="I13" s="181">
        <v>0</v>
      </c>
      <c r="J13" s="252">
        <v>0</v>
      </c>
      <c r="K13" s="252">
        <v>0</v>
      </c>
      <c r="L13" s="252">
        <v>0</v>
      </c>
      <c r="M13" s="95" t="s">
        <v>1065</v>
      </c>
      <c r="N13" s="97"/>
      <c r="O13" s="97"/>
    </row>
    <row r="14" spans="1:15" s="7" customFormat="1">
      <c r="A14" s="324"/>
      <c r="B14" s="95" t="s">
        <v>1061</v>
      </c>
      <c r="C14" s="96" t="s">
        <v>1062</v>
      </c>
      <c r="D14" s="95" t="s">
        <v>1069</v>
      </c>
      <c r="E14" s="97" t="s">
        <v>1064</v>
      </c>
      <c r="F14" s="97" t="s">
        <v>677</v>
      </c>
      <c r="G14" s="97" t="s">
        <v>143</v>
      </c>
      <c r="H14" s="181" t="s">
        <v>80</v>
      </c>
      <c r="I14" s="181">
        <v>0</v>
      </c>
      <c r="J14" s="252">
        <v>0</v>
      </c>
      <c r="K14" s="252">
        <v>0</v>
      </c>
      <c r="L14" s="252">
        <v>0</v>
      </c>
      <c r="M14" s="95" t="s">
        <v>1065</v>
      </c>
      <c r="N14" s="97"/>
      <c r="O14" s="97"/>
    </row>
    <row r="15" spans="1:15" s="7" customFormat="1">
      <c r="A15" s="324"/>
      <c r="B15" s="95" t="s">
        <v>1061</v>
      </c>
      <c r="C15" s="96" t="s">
        <v>1062</v>
      </c>
      <c r="D15" s="95" t="s">
        <v>1070</v>
      </c>
      <c r="E15" s="97" t="s">
        <v>1064</v>
      </c>
      <c r="F15" s="97" t="s">
        <v>677</v>
      </c>
      <c r="G15" s="97" t="s">
        <v>144</v>
      </c>
      <c r="H15" s="181" t="s">
        <v>80</v>
      </c>
      <c r="I15" s="181">
        <v>0</v>
      </c>
      <c r="J15" s="252">
        <v>0</v>
      </c>
      <c r="K15" s="252">
        <v>0</v>
      </c>
      <c r="L15" s="252">
        <v>0</v>
      </c>
      <c r="M15" s="95" t="s">
        <v>1065</v>
      </c>
      <c r="N15" s="97"/>
      <c r="O15" s="97"/>
    </row>
    <row r="16" spans="1:15" s="7" customFormat="1" ht="15" customHeight="1">
      <c r="A16" s="324"/>
      <c r="B16" s="95" t="s">
        <v>1061</v>
      </c>
      <c r="C16" s="96" t="s">
        <v>1071</v>
      </c>
      <c r="D16" s="95" t="s">
        <v>1072</v>
      </c>
      <c r="E16" s="97" t="s">
        <v>1073</v>
      </c>
      <c r="F16" s="97" t="s">
        <v>667</v>
      </c>
      <c r="G16" s="97" t="s">
        <v>164</v>
      </c>
      <c r="H16" s="181" t="s">
        <v>81</v>
      </c>
      <c r="I16" s="181">
        <v>15</v>
      </c>
      <c r="J16" s="252">
        <v>33.194279999999999</v>
      </c>
      <c r="K16" s="252">
        <v>33.164059999999999</v>
      </c>
      <c r="L16" s="252">
        <v>33.229030000000002</v>
      </c>
      <c r="M16" s="95" t="s">
        <v>1065</v>
      </c>
      <c r="N16" s="97"/>
      <c r="O16" s="97"/>
    </row>
    <row r="17" spans="1:15" s="7" customFormat="1" ht="15" customHeight="1">
      <c r="A17" s="324"/>
      <c r="B17" s="95" t="s">
        <v>1061</v>
      </c>
      <c r="C17" s="96" t="s">
        <v>1071</v>
      </c>
      <c r="D17" s="95" t="s">
        <v>1074</v>
      </c>
      <c r="E17" s="97" t="s">
        <v>1073</v>
      </c>
      <c r="F17" s="97" t="s">
        <v>667</v>
      </c>
      <c r="G17" s="97" t="s">
        <v>143</v>
      </c>
      <c r="H17" s="181" t="s">
        <v>81</v>
      </c>
      <c r="I17" s="181">
        <v>1</v>
      </c>
      <c r="J17" s="252">
        <v>2.9292950000000002</v>
      </c>
      <c r="K17" s="252">
        <v>2.926628</v>
      </c>
      <c r="L17" s="252">
        <v>2.9323619999999999</v>
      </c>
      <c r="M17" s="95" t="s">
        <v>1065</v>
      </c>
      <c r="N17" s="97"/>
      <c r="O17" s="97"/>
    </row>
    <row r="18" spans="1:15" s="7" customFormat="1" ht="15" customHeight="1">
      <c r="A18" s="324"/>
      <c r="B18" s="95" t="s">
        <v>1061</v>
      </c>
      <c r="C18" s="96" t="s">
        <v>1071</v>
      </c>
      <c r="D18" s="95" t="s">
        <v>1075</v>
      </c>
      <c r="E18" s="97" t="s">
        <v>1073</v>
      </c>
      <c r="F18" s="97" t="s">
        <v>667</v>
      </c>
      <c r="G18" s="97" t="s">
        <v>144</v>
      </c>
      <c r="H18" s="181" t="s">
        <v>81</v>
      </c>
      <c r="I18" s="181">
        <v>1</v>
      </c>
      <c r="J18" s="252">
        <v>0</v>
      </c>
      <c r="K18" s="252">
        <v>0</v>
      </c>
      <c r="L18" s="252">
        <v>0</v>
      </c>
      <c r="M18" s="95" t="s">
        <v>1065</v>
      </c>
      <c r="N18" s="97"/>
      <c r="O18" s="97"/>
    </row>
    <row r="19" spans="1:15" s="7" customFormat="1" ht="15" customHeight="1">
      <c r="A19" s="324"/>
      <c r="B19" s="95" t="s">
        <v>1061</v>
      </c>
      <c r="C19" s="96" t="s">
        <v>1071</v>
      </c>
      <c r="D19" s="95" t="s">
        <v>1076</v>
      </c>
      <c r="E19" s="97" t="s">
        <v>1073</v>
      </c>
      <c r="F19" s="97" t="s">
        <v>677</v>
      </c>
      <c r="G19" s="97" t="s">
        <v>164</v>
      </c>
      <c r="H19" s="181" t="s">
        <v>81</v>
      </c>
      <c r="I19" s="181">
        <v>0</v>
      </c>
      <c r="J19" s="252">
        <v>0</v>
      </c>
      <c r="K19" s="252">
        <v>0</v>
      </c>
      <c r="L19" s="252">
        <v>0</v>
      </c>
      <c r="M19" s="95" t="s">
        <v>1065</v>
      </c>
      <c r="N19" s="97"/>
      <c r="O19" s="97"/>
    </row>
    <row r="20" spans="1:15" s="7" customFormat="1" ht="15" customHeight="1">
      <c r="A20" s="324"/>
      <c r="B20" s="95" t="s">
        <v>1061</v>
      </c>
      <c r="C20" s="96" t="s">
        <v>1071</v>
      </c>
      <c r="D20" s="95" t="s">
        <v>1077</v>
      </c>
      <c r="E20" s="97" t="s">
        <v>1073</v>
      </c>
      <c r="F20" s="97" t="s">
        <v>677</v>
      </c>
      <c r="G20" s="97" t="s">
        <v>143</v>
      </c>
      <c r="H20" s="181" t="s">
        <v>81</v>
      </c>
      <c r="I20" s="181">
        <v>1</v>
      </c>
      <c r="J20" s="252">
        <v>0</v>
      </c>
      <c r="K20" s="252">
        <v>0</v>
      </c>
      <c r="L20" s="252">
        <v>0</v>
      </c>
      <c r="M20" s="95" t="s">
        <v>1065</v>
      </c>
      <c r="N20" s="97"/>
      <c r="O20" s="97"/>
    </row>
    <row r="21" spans="1:15" s="7" customFormat="1" ht="15" customHeight="1">
      <c r="A21" s="324"/>
      <c r="B21" s="95" t="s">
        <v>1061</v>
      </c>
      <c r="C21" s="96" t="s">
        <v>1071</v>
      </c>
      <c r="D21" s="95" t="s">
        <v>1078</v>
      </c>
      <c r="E21" s="97" t="s">
        <v>1073</v>
      </c>
      <c r="F21" s="97" t="s">
        <v>677</v>
      </c>
      <c r="G21" s="97" t="s">
        <v>144</v>
      </c>
      <c r="H21" s="181" t="s">
        <v>81</v>
      </c>
      <c r="I21" s="181">
        <v>0</v>
      </c>
      <c r="J21" s="252">
        <v>0</v>
      </c>
      <c r="K21" s="252">
        <v>0</v>
      </c>
      <c r="L21" s="252">
        <v>0</v>
      </c>
      <c r="M21" s="95" t="s">
        <v>1065</v>
      </c>
      <c r="N21" s="97"/>
      <c r="O21" s="97"/>
    </row>
    <row r="22" spans="1:15" s="7" customFormat="1" ht="15" customHeight="1">
      <c r="A22" s="324"/>
      <c r="B22" s="95" t="s">
        <v>1061</v>
      </c>
      <c r="C22" s="96" t="s">
        <v>1071</v>
      </c>
      <c r="D22" s="95" t="s">
        <v>1079</v>
      </c>
      <c r="E22" s="97" t="s">
        <v>1080</v>
      </c>
      <c r="F22" s="97" t="s">
        <v>667</v>
      </c>
      <c r="G22" s="97" t="s">
        <v>164</v>
      </c>
      <c r="H22" s="181" t="s">
        <v>81</v>
      </c>
      <c r="I22" s="181">
        <v>17</v>
      </c>
      <c r="J22" s="252">
        <v>93.234639999999999</v>
      </c>
      <c r="K22" s="252">
        <v>93.11636</v>
      </c>
      <c r="L22" s="252">
        <v>93.452569999999994</v>
      </c>
      <c r="M22" s="95" t="s">
        <v>1065</v>
      </c>
      <c r="N22" s="97"/>
      <c r="O22" s="97"/>
    </row>
    <row r="23" spans="1:15" s="7" customFormat="1" ht="15" customHeight="1">
      <c r="A23" s="324"/>
      <c r="B23" s="95" t="s">
        <v>1061</v>
      </c>
      <c r="C23" s="96" t="s">
        <v>1071</v>
      </c>
      <c r="D23" s="95" t="s">
        <v>1081</v>
      </c>
      <c r="E23" s="97" t="s">
        <v>1080</v>
      </c>
      <c r="F23" s="97" t="s">
        <v>667</v>
      </c>
      <c r="G23" s="97" t="s">
        <v>143</v>
      </c>
      <c r="H23" s="181" t="s">
        <v>81</v>
      </c>
      <c r="I23" s="181">
        <v>0</v>
      </c>
      <c r="J23" s="252">
        <v>4.7327269999999997</v>
      </c>
      <c r="K23" s="252">
        <v>4.7267229999999998</v>
      </c>
      <c r="L23" s="252">
        <v>4.7437889999999996</v>
      </c>
      <c r="M23" s="95" t="s">
        <v>1065</v>
      </c>
      <c r="N23" s="97"/>
      <c r="O23" s="97"/>
    </row>
    <row r="24" spans="1:15" s="7" customFormat="1" ht="15" customHeight="1">
      <c r="A24" s="324"/>
      <c r="B24" s="95" t="s">
        <v>1061</v>
      </c>
      <c r="C24" s="96" t="s">
        <v>1071</v>
      </c>
      <c r="D24" s="95" t="s">
        <v>1082</v>
      </c>
      <c r="E24" s="97" t="s">
        <v>1080</v>
      </c>
      <c r="F24" s="97" t="s">
        <v>667</v>
      </c>
      <c r="G24" s="97" t="s">
        <v>144</v>
      </c>
      <c r="H24" s="181" t="s">
        <v>81</v>
      </c>
      <c r="I24" s="181">
        <v>0</v>
      </c>
      <c r="J24" s="252">
        <v>1.7934699999999999</v>
      </c>
      <c r="K24" s="252">
        <v>1.7911950000000001</v>
      </c>
      <c r="L24" s="252">
        <v>1.7976620000000001</v>
      </c>
      <c r="M24" s="95" t="s">
        <v>1065</v>
      </c>
      <c r="N24" s="97"/>
      <c r="O24" s="97"/>
    </row>
    <row r="25" spans="1:15" s="7" customFormat="1" ht="15" customHeight="1">
      <c r="A25" s="324"/>
      <c r="B25" s="95" t="s">
        <v>1061</v>
      </c>
      <c r="C25" s="96" t="s">
        <v>1071</v>
      </c>
      <c r="D25" s="95" t="s">
        <v>1083</v>
      </c>
      <c r="E25" s="97" t="s">
        <v>1080</v>
      </c>
      <c r="F25" s="97" t="s">
        <v>677</v>
      </c>
      <c r="G25" s="97" t="s">
        <v>164</v>
      </c>
      <c r="H25" s="181" t="s">
        <v>81</v>
      </c>
      <c r="I25" s="181">
        <v>0</v>
      </c>
      <c r="J25" s="252">
        <v>0.21959400000000001</v>
      </c>
      <c r="K25" s="252">
        <v>0.21959400000000001</v>
      </c>
      <c r="L25" s="252">
        <v>0.21959400000000001</v>
      </c>
      <c r="M25" s="95" t="s">
        <v>1065</v>
      </c>
      <c r="N25" s="97"/>
      <c r="O25" s="97"/>
    </row>
    <row r="26" spans="1:15" s="7" customFormat="1" ht="15" customHeight="1">
      <c r="A26" s="324"/>
      <c r="B26" s="95" t="s">
        <v>1061</v>
      </c>
      <c r="C26" s="96" t="s">
        <v>1071</v>
      </c>
      <c r="D26" s="95" t="s">
        <v>1084</v>
      </c>
      <c r="E26" s="97" t="s">
        <v>1080</v>
      </c>
      <c r="F26" s="97" t="s">
        <v>677</v>
      </c>
      <c r="G26" s="97" t="s">
        <v>143</v>
      </c>
      <c r="H26" s="181" t="s">
        <v>81</v>
      </c>
      <c r="I26" s="181">
        <v>0</v>
      </c>
      <c r="J26" s="252">
        <v>0</v>
      </c>
      <c r="K26" s="252">
        <v>0</v>
      </c>
      <c r="L26" s="252">
        <v>0</v>
      </c>
      <c r="M26" s="95" t="s">
        <v>1065</v>
      </c>
      <c r="N26" s="97"/>
      <c r="O26" s="97"/>
    </row>
    <row r="27" spans="1:15" s="7" customFormat="1" ht="15" customHeight="1">
      <c r="A27" s="324"/>
      <c r="B27" s="95" t="s">
        <v>1061</v>
      </c>
      <c r="C27" s="96" t="s">
        <v>1071</v>
      </c>
      <c r="D27" s="95" t="s">
        <v>1085</v>
      </c>
      <c r="E27" s="97" t="s">
        <v>1080</v>
      </c>
      <c r="F27" s="97" t="s">
        <v>677</v>
      </c>
      <c r="G27" s="97" t="s">
        <v>144</v>
      </c>
      <c r="H27" s="181" t="s">
        <v>81</v>
      </c>
      <c r="I27" s="181">
        <v>0</v>
      </c>
      <c r="J27" s="252">
        <v>0</v>
      </c>
      <c r="K27" s="252">
        <v>0</v>
      </c>
      <c r="L27" s="252">
        <v>0</v>
      </c>
      <c r="M27" s="95" t="s">
        <v>1065</v>
      </c>
      <c r="N27" s="97"/>
      <c r="O27" s="97"/>
    </row>
    <row r="28" spans="1:15" s="7" customFormat="1" ht="15" customHeight="1">
      <c r="A28" s="324"/>
      <c r="B28" s="95" t="s">
        <v>1061</v>
      </c>
      <c r="C28" s="96" t="s">
        <v>1071</v>
      </c>
      <c r="D28" s="95" t="s">
        <v>1086</v>
      </c>
      <c r="E28" s="97" t="s">
        <v>1087</v>
      </c>
      <c r="F28" s="97" t="s">
        <v>667</v>
      </c>
      <c r="G28" s="97" t="s">
        <v>164</v>
      </c>
      <c r="H28" s="181" t="s">
        <v>81</v>
      </c>
      <c r="I28" s="181">
        <v>86</v>
      </c>
      <c r="J28" s="252">
        <v>298.04239999999999</v>
      </c>
      <c r="K28" s="252">
        <v>297.85640000000001</v>
      </c>
      <c r="L28" s="252">
        <v>298.39859999999999</v>
      </c>
      <c r="M28" s="95" t="s">
        <v>1065</v>
      </c>
      <c r="N28" s="97"/>
      <c r="O28" s="97"/>
    </row>
    <row r="29" spans="1:15" s="7" customFormat="1" ht="15" customHeight="1">
      <c r="A29" s="324"/>
      <c r="B29" s="95" t="s">
        <v>1061</v>
      </c>
      <c r="C29" s="96" t="s">
        <v>1071</v>
      </c>
      <c r="D29" s="95" t="s">
        <v>1088</v>
      </c>
      <c r="E29" s="97" t="s">
        <v>1087</v>
      </c>
      <c r="F29" s="97" t="s">
        <v>667</v>
      </c>
      <c r="G29" s="97" t="s">
        <v>143</v>
      </c>
      <c r="H29" s="181" t="s">
        <v>81</v>
      </c>
      <c r="I29" s="181">
        <v>5</v>
      </c>
      <c r="J29" s="252">
        <v>27.42736</v>
      </c>
      <c r="K29" s="252">
        <v>27.410240000000002</v>
      </c>
      <c r="L29" s="252">
        <v>27.460139999999999</v>
      </c>
      <c r="M29" s="95" t="s">
        <v>1065</v>
      </c>
      <c r="N29" s="97"/>
      <c r="O29" s="97"/>
    </row>
    <row r="30" spans="1:15" s="7" customFormat="1" ht="15" customHeight="1">
      <c r="A30" s="324"/>
      <c r="B30" s="95" t="s">
        <v>1061</v>
      </c>
      <c r="C30" s="96" t="s">
        <v>1071</v>
      </c>
      <c r="D30" s="95" t="s">
        <v>1089</v>
      </c>
      <c r="E30" s="97" t="s">
        <v>1087</v>
      </c>
      <c r="F30" s="97" t="s">
        <v>667</v>
      </c>
      <c r="G30" s="97" t="s">
        <v>144</v>
      </c>
      <c r="H30" s="181" t="s">
        <v>81</v>
      </c>
      <c r="I30" s="181">
        <v>12</v>
      </c>
      <c r="J30" s="252">
        <v>35.17174</v>
      </c>
      <c r="K30" s="252">
        <v>35.149790000000003</v>
      </c>
      <c r="L30" s="252">
        <v>35.213769999999997</v>
      </c>
      <c r="M30" s="95" t="s">
        <v>1065</v>
      </c>
      <c r="N30" s="97"/>
      <c r="O30" s="97"/>
    </row>
    <row r="31" spans="1:15" s="7" customFormat="1" ht="15" customHeight="1">
      <c r="A31" s="324"/>
      <c r="B31" s="95" t="s">
        <v>1061</v>
      </c>
      <c r="C31" s="96" t="s">
        <v>1071</v>
      </c>
      <c r="D31" s="95" t="s">
        <v>1090</v>
      </c>
      <c r="E31" s="97" t="s">
        <v>1087</v>
      </c>
      <c r="F31" s="97" t="s">
        <v>677</v>
      </c>
      <c r="G31" s="97" t="s">
        <v>164</v>
      </c>
      <c r="H31" s="181" t="s">
        <v>81</v>
      </c>
      <c r="I31" s="181">
        <v>2</v>
      </c>
      <c r="J31" s="252">
        <v>1.3784670000000001</v>
      </c>
      <c r="K31" s="252">
        <v>1.3784670000000001</v>
      </c>
      <c r="L31" s="252">
        <v>1.3784670000000001</v>
      </c>
      <c r="M31" s="95" t="s">
        <v>1065</v>
      </c>
      <c r="N31" s="97"/>
      <c r="O31" s="97"/>
    </row>
    <row r="32" spans="1:15" s="7" customFormat="1" ht="15" customHeight="1">
      <c r="A32" s="324"/>
      <c r="B32" s="95" t="s">
        <v>1061</v>
      </c>
      <c r="C32" s="96" t="s">
        <v>1071</v>
      </c>
      <c r="D32" s="95" t="s">
        <v>1091</v>
      </c>
      <c r="E32" s="97" t="s">
        <v>1087</v>
      </c>
      <c r="F32" s="97" t="s">
        <v>677</v>
      </c>
      <c r="G32" s="97" t="s">
        <v>143</v>
      </c>
      <c r="H32" s="181" t="s">
        <v>81</v>
      </c>
      <c r="I32" s="181">
        <v>0</v>
      </c>
      <c r="J32" s="252">
        <v>4.8919999999999996E-3</v>
      </c>
      <c r="K32" s="252">
        <v>4.8919999999999996E-3</v>
      </c>
      <c r="L32" s="252">
        <v>4.8919999999999996E-3</v>
      </c>
      <c r="M32" s="95" t="s">
        <v>1065</v>
      </c>
      <c r="N32" s="97"/>
      <c r="O32" s="97"/>
    </row>
    <row r="33" spans="1:15" s="7" customFormat="1" ht="15" customHeight="1">
      <c r="A33" s="324"/>
      <c r="B33" s="95" t="s">
        <v>1061</v>
      </c>
      <c r="C33" s="96" t="s">
        <v>1071</v>
      </c>
      <c r="D33" s="95" t="s">
        <v>1092</v>
      </c>
      <c r="E33" s="97" t="s">
        <v>1087</v>
      </c>
      <c r="F33" s="97" t="s">
        <v>677</v>
      </c>
      <c r="G33" s="97" t="s">
        <v>144</v>
      </c>
      <c r="H33" s="181" t="s">
        <v>81</v>
      </c>
      <c r="I33" s="181">
        <v>0</v>
      </c>
      <c r="J33" s="252">
        <v>0</v>
      </c>
      <c r="K33" s="252">
        <v>0</v>
      </c>
      <c r="L33" s="252">
        <v>0</v>
      </c>
      <c r="M33" s="95" t="s">
        <v>1065</v>
      </c>
      <c r="N33" s="97"/>
      <c r="O33" s="97"/>
    </row>
    <row r="34" spans="1:15" s="7" customFormat="1" ht="15" customHeight="1">
      <c r="A34" s="324"/>
      <c r="B34" s="95" t="s">
        <v>1061</v>
      </c>
      <c r="C34" s="96" t="s">
        <v>1071</v>
      </c>
      <c r="D34" s="95" t="s">
        <v>1093</v>
      </c>
      <c r="E34" s="97" t="s">
        <v>1094</v>
      </c>
      <c r="F34" s="97" t="s">
        <v>667</v>
      </c>
      <c r="G34" s="97" t="s">
        <v>164</v>
      </c>
      <c r="H34" s="181" t="s">
        <v>81</v>
      </c>
      <c r="I34" s="181">
        <v>0</v>
      </c>
      <c r="J34" s="252">
        <v>0</v>
      </c>
      <c r="K34" s="252">
        <v>0</v>
      </c>
      <c r="L34" s="252">
        <v>0</v>
      </c>
      <c r="M34" s="95" t="s">
        <v>1065</v>
      </c>
      <c r="N34" s="97"/>
      <c r="O34" s="97"/>
    </row>
    <row r="35" spans="1:15" s="7" customFormat="1" ht="15" customHeight="1">
      <c r="A35" s="324"/>
      <c r="B35" s="95" t="s">
        <v>1061</v>
      </c>
      <c r="C35" s="96" t="s">
        <v>1071</v>
      </c>
      <c r="D35" s="95" t="s">
        <v>1095</v>
      </c>
      <c r="E35" s="97" t="s">
        <v>1094</v>
      </c>
      <c r="F35" s="97" t="s">
        <v>667</v>
      </c>
      <c r="G35" s="97" t="s">
        <v>143</v>
      </c>
      <c r="H35" s="181" t="s">
        <v>81</v>
      </c>
      <c r="I35" s="181">
        <v>0</v>
      </c>
      <c r="J35" s="252">
        <v>0</v>
      </c>
      <c r="K35" s="252">
        <v>0</v>
      </c>
      <c r="L35" s="252">
        <v>0</v>
      </c>
      <c r="M35" s="95" t="s">
        <v>1065</v>
      </c>
      <c r="N35" s="97"/>
      <c r="O35" s="97"/>
    </row>
    <row r="36" spans="1:15" s="7" customFormat="1" ht="15" customHeight="1">
      <c r="A36" s="324"/>
      <c r="B36" s="95" t="s">
        <v>1061</v>
      </c>
      <c r="C36" s="96" t="s">
        <v>1071</v>
      </c>
      <c r="D36" s="95" t="s">
        <v>1096</v>
      </c>
      <c r="E36" s="97" t="s">
        <v>1094</v>
      </c>
      <c r="F36" s="97" t="s">
        <v>667</v>
      </c>
      <c r="G36" s="97" t="s">
        <v>144</v>
      </c>
      <c r="H36" s="181" t="s">
        <v>81</v>
      </c>
      <c r="I36" s="181">
        <v>0</v>
      </c>
      <c r="J36" s="252">
        <v>0</v>
      </c>
      <c r="K36" s="252">
        <v>0</v>
      </c>
      <c r="L36" s="252">
        <v>0</v>
      </c>
      <c r="M36" s="95" t="s">
        <v>1065</v>
      </c>
      <c r="N36" s="97"/>
      <c r="O36" s="97"/>
    </row>
    <row r="37" spans="1:15" s="7" customFormat="1" ht="15" customHeight="1">
      <c r="A37" s="324"/>
      <c r="B37" s="95" t="s">
        <v>1061</v>
      </c>
      <c r="C37" s="96" t="s">
        <v>1071</v>
      </c>
      <c r="D37" s="95" t="s">
        <v>1097</v>
      </c>
      <c r="E37" s="97" t="s">
        <v>1094</v>
      </c>
      <c r="F37" s="97" t="s">
        <v>677</v>
      </c>
      <c r="G37" s="97" t="s">
        <v>164</v>
      </c>
      <c r="H37" s="181" t="s">
        <v>81</v>
      </c>
      <c r="I37" s="181">
        <v>0</v>
      </c>
      <c r="J37" s="252">
        <v>0</v>
      </c>
      <c r="K37" s="252">
        <v>0</v>
      </c>
      <c r="L37" s="252">
        <v>0</v>
      </c>
      <c r="M37" s="95" t="s">
        <v>1065</v>
      </c>
      <c r="N37" s="97"/>
      <c r="O37" s="97"/>
    </row>
    <row r="38" spans="1:15" s="7" customFormat="1" ht="15" customHeight="1">
      <c r="A38" s="324"/>
      <c r="B38" s="95" t="s">
        <v>1061</v>
      </c>
      <c r="C38" s="96" t="s">
        <v>1071</v>
      </c>
      <c r="D38" s="95" t="s">
        <v>1098</v>
      </c>
      <c r="E38" s="97" t="s">
        <v>1094</v>
      </c>
      <c r="F38" s="97" t="s">
        <v>677</v>
      </c>
      <c r="G38" s="97" t="s">
        <v>143</v>
      </c>
      <c r="H38" s="181" t="s">
        <v>81</v>
      </c>
      <c r="I38" s="181">
        <v>0</v>
      </c>
      <c r="J38" s="252">
        <v>0</v>
      </c>
      <c r="K38" s="252">
        <v>0</v>
      </c>
      <c r="L38" s="252">
        <v>0</v>
      </c>
      <c r="M38" s="95" t="s">
        <v>1065</v>
      </c>
      <c r="N38" s="97"/>
      <c r="O38" s="97"/>
    </row>
    <row r="39" spans="1:15" s="7" customFormat="1" ht="15" customHeight="1">
      <c r="A39" s="324"/>
      <c r="B39" s="95" t="s">
        <v>1061</v>
      </c>
      <c r="C39" s="96" t="s">
        <v>1071</v>
      </c>
      <c r="D39" s="95" t="s">
        <v>1099</v>
      </c>
      <c r="E39" s="97" t="s">
        <v>1094</v>
      </c>
      <c r="F39" s="97" t="s">
        <v>677</v>
      </c>
      <c r="G39" s="97" t="s">
        <v>144</v>
      </c>
      <c r="H39" s="181" t="s">
        <v>81</v>
      </c>
      <c r="I39" s="181">
        <v>0</v>
      </c>
      <c r="J39" s="252">
        <v>0</v>
      </c>
      <c r="K39" s="252">
        <v>0</v>
      </c>
      <c r="L39" s="252">
        <v>0</v>
      </c>
      <c r="M39" s="95" t="s">
        <v>1065</v>
      </c>
      <c r="N39" s="97"/>
      <c r="O39" s="97"/>
    </row>
    <row r="40" spans="1:15" s="7" customFormat="1" ht="15" customHeight="1">
      <c r="A40" s="324"/>
      <c r="B40" s="95" t="s">
        <v>1061</v>
      </c>
      <c r="C40" s="96" t="s">
        <v>1071</v>
      </c>
      <c r="D40" s="95" t="s">
        <v>1100</v>
      </c>
      <c r="E40" s="97" t="s">
        <v>1101</v>
      </c>
      <c r="F40" s="97" t="s">
        <v>667</v>
      </c>
      <c r="G40" s="97" t="s">
        <v>164</v>
      </c>
      <c r="H40" s="181" t="s">
        <v>80</v>
      </c>
      <c r="I40" s="181">
        <v>0</v>
      </c>
      <c r="J40" s="252">
        <v>0</v>
      </c>
      <c r="K40" s="252">
        <v>0</v>
      </c>
      <c r="L40" s="252">
        <v>0</v>
      </c>
      <c r="M40" s="95" t="s">
        <v>1065</v>
      </c>
      <c r="N40" s="97"/>
      <c r="O40" s="97"/>
    </row>
    <row r="41" spans="1:15" s="7" customFormat="1" ht="15" customHeight="1">
      <c r="A41" s="324"/>
      <c r="B41" s="95" t="s">
        <v>1061</v>
      </c>
      <c r="C41" s="96" t="s">
        <v>1071</v>
      </c>
      <c r="D41" s="95" t="s">
        <v>1102</v>
      </c>
      <c r="E41" s="97" t="s">
        <v>1101</v>
      </c>
      <c r="F41" s="97" t="s">
        <v>667</v>
      </c>
      <c r="G41" s="97" t="s">
        <v>143</v>
      </c>
      <c r="H41" s="181" t="s">
        <v>80</v>
      </c>
      <c r="I41" s="181">
        <v>0</v>
      </c>
      <c r="J41" s="252">
        <v>0</v>
      </c>
      <c r="K41" s="252">
        <v>0</v>
      </c>
      <c r="L41" s="252">
        <v>0</v>
      </c>
      <c r="M41" s="95" t="s">
        <v>1065</v>
      </c>
      <c r="N41" s="97"/>
      <c r="O41" s="97"/>
    </row>
    <row r="42" spans="1:15" s="7" customFormat="1" ht="15" customHeight="1">
      <c r="A42" s="324"/>
      <c r="B42" s="95" t="s">
        <v>1061</v>
      </c>
      <c r="C42" s="96" t="s">
        <v>1071</v>
      </c>
      <c r="D42" s="95" t="s">
        <v>1103</v>
      </c>
      <c r="E42" s="97" t="s">
        <v>1101</v>
      </c>
      <c r="F42" s="97" t="s">
        <v>667</v>
      </c>
      <c r="G42" s="97" t="s">
        <v>144</v>
      </c>
      <c r="H42" s="181" t="s">
        <v>80</v>
      </c>
      <c r="I42" s="181">
        <v>0</v>
      </c>
      <c r="J42" s="252">
        <v>0</v>
      </c>
      <c r="K42" s="252">
        <v>0</v>
      </c>
      <c r="L42" s="252">
        <v>0</v>
      </c>
      <c r="M42" s="95" t="s">
        <v>1065</v>
      </c>
      <c r="N42" s="97"/>
      <c r="O42" s="97"/>
    </row>
    <row r="43" spans="1:15" s="7" customFormat="1" ht="15" customHeight="1">
      <c r="A43" s="324"/>
      <c r="B43" s="95" t="s">
        <v>1061</v>
      </c>
      <c r="C43" s="96" t="s">
        <v>1071</v>
      </c>
      <c r="D43" s="95" t="s">
        <v>1104</v>
      </c>
      <c r="E43" s="97" t="s">
        <v>1101</v>
      </c>
      <c r="F43" s="97" t="s">
        <v>677</v>
      </c>
      <c r="G43" s="97" t="s">
        <v>164</v>
      </c>
      <c r="H43" s="181" t="s">
        <v>80</v>
      </c>
      <c r="I43" s="181">
        <v>0</v>
      </c>
      <c r="J43" s="252">
        <v>0</v>
      </c>
      <c r="K43" s="252">
        <v>0</v>
      </c>
      <c r="L43" s="252">
        <v>0</v>
      </c>
      <c r="M43" s="95" t="s">
        <v>1065</v>
      </c>
      <c r="N43" s="97"/>
      <c r="O43" s="97"/>
    </row>
    <row r="44" spans="1:15" s="7" customFormat="1" ht="15" customHeight="1">
      <c r="A44" s="324"/>
      <c r="B44" s="95" t="s">
        <v>1061</v>
      </c>
      <c r="C44" s="96" t="s">
        <v>1071</v>
      </c>
      <c r="D44" s="95" t="s">
        <v>1105</v>
      </c>
      <c r="E44" s="97" t="s">
        <v>1101</v>
      </c>
      <c r="F44" s="97" t="s">
        <v>677</v>
      </c>
      <c r="G44" s="97" t="s">
        <v>143</v>
      </c>
      <c r="H44" s="181" t="s">
        <v>80</v>
      </c>
      <c r="I44" s="181">
        <v>0</v>
      </c>
      <c r="J44" s="252">
        <v>0</v>
      </c>
      <c r="K44" s="252">
        <v>0</v>
      </c>
      <c r="L44" s="252">
        <v>0</v>
      </c>
      <c r="M44" s="95" t="s">
        <v>1065</v>
      </c>
      <c r="N44" s="97"/>
      <c r="O44" s="97"/>
    </row>
    <row r="45" spans="1:15" s="7" customFormat="1" ht="15" customHeight="1">
      <c r="A45" s="324"/>
      <c r="B45" s="95" t="s">
        <v>1061</v>
      </c>
      <c r="C45" s="96" t="s">
        <v>1071</v>
      </c>
      <c r="D45" s="95" t="s">
        <v>1106</v>
      </c>
      <c r="E45" s="97" t="s">
        <v>1101</v>
      </c>
      <c r="F45" s="97" t="s">
        <v>677</v>
      </c>
      <c r="G45" s="97" t="s">
        <v>144</v>
      </c>
      <c r="H45" s="181" t="s">
        <v>80</v>
      </c>
      <c r="I45" s="181">
        <v>0</v>
      </c>
      <c r="J45" s="252">
        <v>0</v>
      </c>
      <c r="K45" s="252">
        <v>0</v>
      </c>
      <c r="L45" s="252">
        <v>0</v>
      </c>
      <c r="M45" s="95" t="s">
        <v>1065</v>
      </c>
      <c r="N45" s="97"/>
      <c r="O45" s="97"/>
    </row>
    <row r="46" spans="1:15" s="7" customFormat="1" ht="15" customHeight="1">
      <c r="A46" s="324"/>
      <c r="B46" s="95" t="s">
        <v>1061</v>
      </c>
      <c r="C46" s="96" t="s">
        <v>1071</v>
      </c>
      <c r="D46" s="95" t="s">
        <v>1107</v>
      </c>
      <c r="E46" s="97" t="s">
        <v>1108</v>
      </c>
      <c r="F46" s="97" t="s">
        <v>667</v>
      </c>
      <c r="G46" s="97" t="s">
        <v>164</v>
      </c>
      <c r="H46" s="181" t="s">
        <v>80</v>
      </c>
      <c r="I46" s="181">
        <v>3</v>
      </c>
      <c r="J46" s="252">
        <v>13.12467</v>
      </c>
      <c r="K46" s="252">
        <v>13.108129999999999</v>
      </c>
      <c r="L46" s="252">
        <v>13.12846</v>
      </c>
      <c r="M46" s="95" t="s">
        <v>1065</v>
      </c>
      <c r="N46" s="97"/>
      <c r="O46" s="97"/>
    </row>
    <row r="47" spans="1:15" s="7" customFormat="1" ht="15" customHeight="1">
      <c r="A47" s="324"/>
      <c r="B47" s="95" t="s">
        <v>1061</v>
      </c>
      <c r="C47" s="96" t="s">
        <v>1071</v>
      </c>
      <c r="D47" s="95" t="s">
        <v>1109</v>
      </c>
      <c r="E47" s="97" t="s">
        <v>1108</v>
      </c>
      <c r="F47" s="97" t="s">
        <v>667</v>
      </c>
      <c r="G47" s="97" t="s">
        <v>143</v>
      </c>
      <c r="H47" s="181" t="s">
        <v>80</v>
      </c>
      <c r="I47" s="181">
        <v>0</v>
      </c>
      <c r="J47" s="252">
        <v>0.25385400000000002</v>
      </c>
      <c r="K47" s="252">
        <v>0.25353399999999998</v>
      </c>
      <c r="L47" s="252">
        <v>0.25392700000000001</v>
      </c>
      <c r="M47" s="95" t="s">
        <v>1065</v>
      </c>
      <c r="N47" s="97"/>
      <c r="O47" s="97"/>
    </row>
    <row r="48" spans="1:15" s="7" customFormat="1" ht="15" customHeight="1">
      <c r="A48" s="324"/>
      <c r="B48" s="95" t="s">
        <v>1061</v>
      </c>
      <c r="C48" s="96" t="s">
        <v>1071</v>
      </c>
      <c r="D48" s="95" t="s">
        <v>1110</v>
      </c>
      <c r="E48" s="97" t="s">
        <v>1108</v>
      </c>
      <c r="F48" s="97" t="s">
        <v>667</v>
      </c>
      <c r="G48" s="97" t="s">
        <v>144</v>
      </c>
      <c r="H48" s="181" t="s">
        <v>80</v>
      </c>
      <c r="I48" s="181">
        <v>0</v>
      </c>
      <c r="J48" s="252">
        <v>0.61146100000000003</v>
      </c>
      <c r="K48" s="252">
        <v>0.61068999999999996</v>
      </c>
      <c r="L48" s="252">
        <v>0.61163800000000001</v>
      </c>
      <c r="M48" s="95" t="s">
        <v>1065</v>
      </c>
      <c r="N48" s="97"/>
      <c r="O48" s="97"/>
    </row>
    <row r="49" spans="1:15" s="7" customFormat="1" ht="15" customHeight="1">
      <c r="A49" s="324"/>
      <c r="B49" s="95" t="s">
        <v>1061</v>
      </c>
      <c r="C49" s="96" t="s">
        <v>1071</v>
      </c>
      <c r="D49" s="95" t="s">
        <v>1111</v>
      </c>
      <c r="E49" s="97" t="s">
        <v>1108</v>
      </c>
      <c r="F49" s="97" t="s">
        <v>677</v>
      </c>
      <c r="G49" s="97" t="s">
        <v>164</v>
      </c>
      <c r="H49" s="181" t="s">
        <v>80</v>
      </c>
      <c r="I49" s="181">
        <v>0</v>
      </c>
      <c r="J49" s="252">
        <v>9.0670000000000004E-3</v>
      </c>
      <c r="K49" s="252">
        <v>9.0670000000000004E-3</v>
      </c>
      <c r="L49" s="252">
        <v>9.0670000000000004E-3</v>
      </c>
      <c r="M49" s="95" t="s">
        <v>1065</v>
      </c>
      <c r="N49" s="97"/>
      <c r="O49" s="97"/>
    </row>
    <row r="50" spans="1:15" s="7" customFormat="1" ht="15" customHeight="1">
      <c r="A50" s="324"/>
      <c r="B50" s="95" t="s">
        <v>1061</v>
      </c>
      <c r="C50" s="96" t="s">
        <v>1071</v>
      </c>
      <c r="D50" s="95" t="s">
        <v>1112</v>
      </c>
      <c r="E50" s="97" t="s">
        <v>1108</v>
      </c>
      <c r="F50" s="97" t="s">
        <v>677</v>
      </c>
      <c r="G50" s="97" t="s">
        <v>143</v>
      </c>
      <c r="H50" s="181" t="s">
        <v>80</v>
      </c>
      <c r="I50" s="181">
        <v>0</v>
      </c>
      <c r="J50" s="252">
        <v>0</v>
      </c>
      <c r="K50" s="252">
        <v>0</v>
      </c>
      <c r="L50" s="252">
        <v>0</v>
      </c>
      <c r="M50" s="95" t="s">
        <v>1065</v>
      </c>
      <c r="N50" s="97"/>
      <c r="O50" s="97"/>
    </row>
    <row r="51" spans="1:15" s="7" customFormat="1" ht="15" customHeight="1">
      <c r="A51" s="324"/>
      <c r="B51" s="95" t="s">
        <v>1061</v>
      </c>
      <c r="C51" s="96" t="s">
        <v>1071</v>
      </c>
      <c r="D51" s="95" t="s">
        <v>1113</v>
      </c>
      <c r="E51" s="97" t="s">
        <v>1108</v>
      </c>
      <c r="F51" s="97" t="s">
        <v>677</v>
      </c>
      <c r="G51" s="97" t="s">
        <v>144</v>
      </c>
      <c r="H51" s="181" t="s">
        <v>80</v>
      </c>
      <c r="I51" s="181">
        <v>0</v>
      </c>
      <c r="J51" s="252">
        <v>0</v>
      </c>
      <c r="K51" s="252">
        <v>0</v>
      </c>
      <c r="L51" s="252">
        <v>0</v>
      </c>
      <c r="M51" s="95" t="s">
        <v>1065</v>
      </c>
      <c r="N51" s="97"/>
      <c r="O51" s="97"/>
    </row>
    <row r="52" spans="1:15" s="7" customFormat="1" ht="15" customHeight="1">
      <c r="A52" s="324"/>
      <c r="B52" s="95" t="s">
        <v>1061</v>
      </c>
      <c r="C52" s="96" t="s">
        <v>1071</v>
      </c>
      <c r="D52" s="95" t="s">
        <v>1114</v>
      </c>
      <c r="E52" s="97" t="s">
        <v>1115</v>
      </c>
      <c r="F52" s="97" t="s">
        <v>667</v>
      </c>
      <c r="G52" s="97" t="s">
        <v>164</v>
      </c>
      <c r="H52" s="181" t="s">
        <v>81</v>
      </c>
      <c r="I52" s="181">
        <v>0</v>
      </c>
      <c r="J52" s="252">
        <v>203.48910000000001</v>
      </c>
      <c r="K52" s="252">
        <v>203.48910000000001</v>
      </c>
      <c r="L52" s="252">
        <v>203.48910000000001</v>
      </c>
      <c r="M52" s="95" t="s">
        <v>1065</v>
      </c>
      <c r="N52" s="97"/>
      <c r="O52" s="97"/>
    </row>
    <row r="53" spans="1:15" s="7" customFormat="1" ht="15" customHeight="1">
      <c r="A53" s="324"/>
      <c r="B53" s="95" t="s">
        <v>1061</v>
      </c>
      <c r="C53" s="96" t="s">
        <v>1071</v>
      </c>
      <c r="D53" s="95" t="s">
        <v>1116</v>
      </c>
      <c r="E53" s="97" t="s">
        <v>1115</v>
      </c>
      <c r="F53" s="97" t="s">
        <v>667</v>
      </c>
      <c r="G53" s="97" t="s">
        <v>143</v>
      </c>
      <c r="H53" s="181" t="s">
        <v>81</v>
      </c>
      <c r="I53" s="181">
        <v>0</v>
      </c>
      <c r="J53" s="252">
        <v>8.4701579999999996</v>
      </c>
      <c r="K53" s="252">
        <v>8.4701579999999996</v>
      </c>
      <c r="L53" s="252">
        <v>8.4701579999999996</v>
      </c>
      <c r="M53" s="95" t="s">
        <v>1065</v>
      </c>
      <c r="N53" s="97"/>
      <c r="O53" s="97"/>
    </row>
    <row r="54" spans="1:15" s="7" customFormat="1" ht="15" customHeight="1">
      <c r="A54" s="324"/>
      <c r="B54" s="95" t="s">
        <v>1061</v>
      </c>
      <c r="C54" s="96" t="s">
        <v>1071</v>
      </c>
      <c r="D54" s="95" t="s">
        <v>1117</v>
      </c>
      <c r="E54" s="97" t="s">
        <v>1115</v>
      </c>
      <c r="F54" s="97" t="s">
        <v>667</v>
      </c>
      <c r="G54" s="97" t="s">
        <v>144</v>
      </c>
      <c r="H54" s="181" t="s">
        <v>81</v>
      </c>
      <c r="I54" s="181">
        <v>0</v>
      </c>
      <c r="J54" s="252">
        <v>10.12102</v>
      </c>
      <c r="K54" s="252">
        <v>10.12102</v>
      </c>
      <c r="L54" s="252">
        <v>10.12102</v>
      </c>
      <c r="M54" s="95" t="s">
        <v>1065</v>
      </c>
      <c r="N54" s="97"/>
      <c r="O54" s="97"/>
    </row>
    <row r="55" spans="1:15" s="7" customFormat="1" ht="15" customHeight="1">
      <c r="A55" s="324"/>
      <c r="B55" s="95" t="s">
        <v>1061</v>
      </c>
      <c r="C55" s="96" t="s">
        <v>1071</v>
      </c>
      <c r="D55" s="95" t="s">
        <v>1118</v>
      </c>
      <c r="E55" s="97" t="s">
        <v>1115</v>
      </c>
      <c r="F55" s="97" t="s">
        <v>677</v>
      </c>
      <c r="G55" s="97" t="s">
        <v>164</v>
      </c>
      <c r="H55" s="181" t="s">
        <v>81</v>
      </c>
      <c r="I55" s="181">
        <v>0</v>
      </c>
      <c r="J55" s="252">
        <v>1.0918870000000001</v>
      </c>
      <c r="K55" s="252">
        <v>1.0918870000000001</v>
      </c>
      <c r="L55" s="252">
        <v>1.0918870000000001</v>
      </c>
      <c r="M55" s="95" t="s">
        <v>1065</v>
      </c>
      <c r="N55" s="97"/>
      <c r="O55" s="97"/>
    </row>
    <row r="56" spans="1:15" s="7" customFormat="1" ht="15" customHeight="1">
      <c r="A56" s="324"/>
      <c r="B56" s="95" t="s">
        <v>1061</v>
      </c>
      <c r="C56" s="96" t="s">
        <v>1071</v>
      </c>
      <c r="D56" s="95" t="s">
        <v>1119</v>
      </c>
      <c r="E56" s="97" t="s">
        <v>1115</v>
      </c>
      <c r="F56" s="97" t="s">
        <v>677</v>
      </c>
      <c r="G56" s="97" t="s">
        <v>143</v>
      </c>
      <c r="H56" s="181" t="s">
        <v>81</v>
      </c>
      <c r="I56" s="181">
        <v>0</v>
      </c>
      <c r="J56" s="252">
        <v>0</v>
      </c>
      <c r="K56" s="252">
        <v>0</v>
      </c>
      <c r="L56" s="252">
        <v>0</v>
      </c>
      <c r="M56" s="95" t="s">
        <v>1065</v>
      </c>
      <c r="N56" s="97"/>
      <c r="O56" s="97"/>
    </row>
    <row r="57" spans="1:15" s="7" customFormat="1" ht="15" customHeight="1">
      <c r="A57" s="324"/>
      <c r="B57" s="95" t="s">
        <v>1061</v>
      </c>
      <c r="C57" s="96" t="s">
        <v>1071</v>
      </c>
      <c r="D57" s="95" t="s">
        <v>1120</v>
      </c>
      <c r="E57" s="97" t="s">
        <v>1115</v>
      </c>
      <c r="F57" s="97" t="s">
        <v>677</v>
      </c>
      <c r="G57" s="97" t="s">
        <v>144</v>
      </c>
      <c r="H57" s="181" t="s">
        <v>81</v>
      </c>
      <c r="I57" s="181">
        <v>0</v>
      </c>
      <c r="J57" s="252">
        <v>0</v>
      </c>
      <c r="K57" s="252">
        <v>0</v>
      </c>
      <c r="L57" s="252">
        <v>0</v>
      </c>
      <c r="M57" s="95" t="s">
        <v>1065</v>
      </c>
      <c r="N57" s="97"/>
      <c r="O57" s="97"/>
    </row>
    <row r="58" spans="1:15" s="7" customFormat="1" ht="15" customHeight="1">
      <c r="A58" s="324"/>
      <c r="B58" s="95" t="s">
        <v>1061</v>
      </c>
      <c r="C58" s="96" t="s">
        <v>1121</v>
      </c>
      <c r="D58" s="95" t="s">
        <v>1122</v>
      </c>
      <c r="E58" s="97" t="s">
        <v>1123</v>
      </c>
      <c r="F58" s="97" t="s">
        <v>667</v>
      </c>
      <c r="G58" s="97" t="s">
        <v>164</v>
      </c>
      <c r="H58" s="181" t="s">
        <v>81</v>
      </c>
      <c r="I58" s="181">
        <v>45</v>
      </c>
      <c r="J58" s="252">
        <v>230.85380000000001</v>
      </c>
      <c r="K58" s="252">
        <v>230.66730000000001</v>
      </c>
      <c r="L58" s="252">
        <v>231.11529999999999</v>
      </c>
      <c r="M58" s="95" t="s">
        <v>1065</v>
      </c>
      <c r="N58" s="97" t="s">
        <v>1124</v>
      </c>
      <c r="O58" s="97"/>
    </row>
    <row r="59" spans="1:15" s="7" customFormat="1" ht="15" customHeight="1">
      <c r="A59" s="324"/>
      <c r="B59" s="95" t="s">
        <v>1061</v>
      </c>
      <c r="C59" s="96" t="s">
        <v>1121</v>
      </c>
      <c r="D59" s="95" t="s">
        <v>1125</v>
      </c>
      <c r="E59" s="97" t="s">
        <v>1123</v>
      </c>
      <c r="F59" s="97" t="s">
        <v>667</v>
      </c>
      <c r="G59" s="97" t="s">
        <v>143</v>
      </c>
      <c r="H59" s="181" t="s">
        <v>81</v>
      </c>
      <c r="I59" s="181">
        <v>3</v>
      </c>
      <c r="J59" s="252">
        <v>42.762500000000003</v>
      </c>
      <c r="K59" s="252">
        <v>42.72795</v>
      </c>
      <c r="L59" s="252">
        <v>42.810949999999998</v>
      </c>
      <c r="M59" s="95" t="s">
        <v>1065</v>
      </c>
      <c r="N59" s="97"/>
      <c r="O59" s="97"/>
    </row>
    <row r="60" spans="1:15" s="7" customFormat="1" ht="15" customHeight="1">
      <c r="A60" s="324"/>
      <c r="B60" s="95" t="s">
        <v>1061</v>
      </c>
      <c r="C60" s="96" t="s">
        <v>1121</v>
      </c>
      <c r="D60" s="95" t="s">
        <v>1126</v>
      </c>
      <c r="E60" s="97" t="s">
        <v>1123</v>
      </c>
      <c r="F60" s="97" t="s">
        <v>667</v>
      </c>
      <c r="G60" s="97" t="s">
        <v>144</v>
      </c>
      <c r="H60" s="181" t="s">
        <v>81</v>
      </c>
      <c r="I60" s="181">
        <v>14</v>
      </c>
      <c r="J60" s="252">
        <v>93.865260000000006</v>
      </c>
      <c r="K60" s="252">
        <v>93.789439999999999</v>
      </c>
      <c r="L60" s="252">
        <v>93.971609999999998</v>
      </c>
      <c r="M60" s="95" t="s">
        <v>1065</v>
      </c>
      <c r="N60" s="97"/>
      <c r="O60" s="97"/>
    </row>
    <row r="61" spans="1:15" s="7" customFormat="1" ht="15" customHeight="1">
      <c r="A61" s="324"/>
      <c r="B61" s="95" t="s">
        <v>1061</v>
      </c>
      <c r="C61" s="96" t="s">
        <v>1121</v>
      </c>
      <c r="D61" s="95" t="s">
        <v>1127</v>
      </c>
      <c r="E61" s="97" t="s">
        <v>1123</v>
      </c>
      <c r="F61" s="97" t="s">
        <v>677</v>
      </c>
      <c r="G61" s="97" t="s">
        <v>164</v>
      </c>
      <c r="H61" s="181" t="s">
        <v>81</v>
      </c>
      <c r="I61" s="181">
        <v>0</v>
      </c>
      <c r="J61" s="252">
        <v>1.1826E-2</v>
      </c>
      <c r="K61" s="252">
        <v>1.1826E-2</v>
      </c>
      <c r="L61" s="252">
        <v>1.1826E-2</v>
      </c>
      <c r="M61" s="95" t="s">
        <v>1065</v>
      </c>
      <c r="N61" s="97"/>
      <c r="O61" s="97"/>
    </row>
    <row r="62" spans="1:15" s="7" customFormat="1" ht="15" customHeight="1">
      <c r="A62" s="324"/>
      <c r="B62" s="95" t="s">
        <v>1061</v>
      </c>
      <c r="C62" s="96" t="s">
        <v>1121</v>
      </c>
      <c r="D62" s="95" t="s">
        <v>1128</v>
      </c>
      <c r="E62" s="97" t="s">
        <v>1123</v>
      </c>
      <c r="F62" s="97" t="s">
        <v>677</v>
      </c>
      <c r="G62" s="97" t="s">
        <v>143</v>
      </c>
      <c r="H62" s="181" t="s">
        <v>81</v>
      </c>
      <c r="I62" s="181">
        <v>0</v>
      </c>
      <c r="J62" s="252">
        <v>4.9290000000000002E-3</v>
      </c>
      <c r="K62" s="252">
        <v>4.9290000000000002E-3</v>
      </c>
      <c r="L62" s="252">
        <v>4.9290000000000002E-3</v>
      </c>
      <c r="M62" s="95" t="s">
        <v>1065</v>
      </c>
      <c r="N62" s="97"/>
      <c r="O62" s="97"/>
    </row>
    <row r="63" spans="1:15" s="7" customFormat="1" ht="15" customHeight="1">
      <c r="A63" s="324"/>
      <c r="B63" s="95" t="s">
        <v>1061</v>
      </c>
      <c r="C63" s="96" t="s">
        <v>1121</v>
      </c>
      <c r="D63" s="95" t="s">
        <v>1129</v>
      </c>
      <c r="E63" s="97" t="s">
        <v>1123</v>
      </c>
      <c r="F63" s="97" t="s">
        <v>677</v>
      </c>
      <c r="G63" s="97" t="s">
        <v>144</v>
      </c>
      <c r="H63" s="181" t="s">
        <v>81</v>
      </c>
      <c r="I63" s="181">
        <v>0</v>
      </c>
      <c r="J63" s="252">
        <v>0</v>
      </c>
      <c r="K63" s="252">
        <v>0</v>
      </c>
      <c r="L63" s="252">
        <v>0</v>
      </c>
      <c r="M63" s="95" t="s">
        <v>1065</v>
      </c>
      <c r="N63" s="97"/>
      <c r="O63" s="97"/>
    </row>
    <row r="64" spans="1:15" s="7" customFormat="1" ht="15" customHeight="1">
      <c r="A64" s="324"/>
      <c r="B64" s="95" t="s">
        <v>1061</v>
      </c>
      <c r="C64" s="96" t="s">
        <v>1130</v>
      </c>
      <c r="D64" s="95" t="s">
        <v>1131</v>
      </c>
      <c r="E64" s="97" t="s">
        <v>1132</v>
      </c>
      <c r="F64" s="97" t="s">
        <v>667</v>
      </c>
      <c r="G64" s="97" t="s">
        <v>164</v>
      </c>
      <c r="H64" s="181" t="s">
        <v>81</v>
      </c>
      <c r="I64" s="181">
        <v>0</v>
      </c>
      <c r="J64" s="252">
        <v>1.9893780000000001</v>
      </c>
      <c r="K64" s="252">
        <v>1.9893780000000001</v>
      </c>
      <c r="L64" s="252">
        <v>1.9893780000000001</v>
      </c>
      <c r="M64" s="95" t="s">
        <v>1065</v>
      </c>
      <c r="N64" s="97"/>
      <c r="O64" s="97"/>
    </row>
    <row r="65" spans="1:15" s="7" customFormat="1" ht="15" customHeight="1">
      <c r="A65" s="324"/>
      <c r="B65" s="95" t="s">
        <v>1061</v>
      </c>
      <c r="C65" s="96" t="s">
        <v>1130</v>
      </c>
      <c r="D65" s="95" t="s">
        <v>1133</v>
      </c>
      <c r="E65" s="97" t="s">
        <v>1132</v>
      </c>
      <c r="F65" s="97" t="s">
        <v>667</v>
      </c>
      <c r="G65" s="97" t="s">
        <v>143</v>
      </c>
      <c r="H65" s="181" t="s">
        <v>81</v>
      </c>
      <c r="I65" s="181">
        <v>0</v>
      </c>
      <c r="J65" s="252">
        <v>0.211226</v>
      </c>
      <c r="K65" s="252">
        <v>0.211226</v>
      </c>
      <c r="L65" s="252">
        <v>0.211226</v>
      </c>
      <c r="M65" s="95" t="s">
        <v>1065</v>
      </c>
      <c r="N65" s="97"/>
      <c r="O65" s="97"/>
    </row>
    <row r="66" spans="1:15" s="7" customFormat="1" ht="15" customHeight="1">
      <c r="A66" s="324"/>
      <c r="B66" s="95" t="s">
        <v>1061</v>
      </c>
      <c r="C66" s="96" t="s">
        <v>1130</v>
      </c>
      <c r="D66" s="95" t="s">
        <v>1134</v>
      </c>
      <c r="E66" s="97" t="s">
        <v>1132</v>
      </c>
      <c r="F66" s="97" t="s">
        <v>667</v>
      </c>
      <c r="G66" s="97" t="s">
        <v>144</v>
      </c>
      <c r="H66" s="181" t="s">
        <v>81</v>
      </c>
      <c r="I66" s="181">
        <v>0</v>
      </c>
      <c r="J66" s="252">
        <v>0</v>
      </c>
      <c r="K66" s="252">
        <v>0</v>
      </c>
      <c r="L66" s="252">
        <v>0</v>
      </c>
      <c r="M66" s="95" t="s">
        <v>1065</v>
      </c>
      <c r="N66" s="97"/>
      <c r="O66" s="97"/>
    </row>
    <row r="67" spans="1:15" s="7" customFormat="1" ht="15" customHeight="1">
      <c r="A67" s="324"/>
      <c r="B67" s="95" t="s">
        <v>1061</v>
      </c>
      <c r="C67" s="96" t="s">
        <v>1130</v>
      </c>
      <c r="D67" s="95" t="s">
        <v>1135</v>
      </c>
      <c r="E67" s="97" t="s">
        <v>1132</v>
      </c>
      <c r="F67" s="97" t="s">
        <v>677</v>
      </c>
      <c r="G67" s="97" t="s">
        <v>164</v>
      </c>
      <c r="H67" s="181" t="s">
        <v>81</v>
      </c>
      <c r="I67" s="181">
        <v>0</v>
      </c>
      <c r="J67" s="252">
        <v>0</v>
      </c>
      <c r="K67" s="252">
        <v>0</v>
      </c>
      <c r="L67" s="252">
        <v>0</v>
      </c>
      <c r="M67" s="95" t="s">
        <v>1065</v>
      </c>
      <c r="N67" s="97"/>
      <c r="O67" s="97"/>
    </row>
    <row r="68" spans="1:15" s="7" customFormat="1" ht="15" customHeight="1">
      <c r="A68" s="324"/>
      <c r="B68" s="95" t="s">
        <v>1061</v>
      </c>
      <c r="C68" s="96" t="s">
        <v>1130</v>
      </c>
      <c r="D68" s="95" t="s">
        <v>1136</v>
      </c>
      <c r="E68" s="97" t="s">
        <v>1132</v>
      </c>
      <c r="F68" s="97" t="s">
        <v>677</v>
      </c>
      <c r="G68" s="97" t="s">
        <v>143</v>
      </c>
      <c r="H68" s="181" t="s">
        <v>81</v>
      </c>
      <c r="I68" s="181">
        <v>0</v>
      </c>
      <c r="J68" s="252">
        <v>0</v>
      </c>
      <c r="K68" s="252">
        <v>0</v>
      </c>
      <c r="L68" s="252">
        <v>0</v>
      </c>
      <c r="M68" s="95" t="s">
        <v>1065</v>
      </c>
      <c r="N68" s="97"/>
      <c r="O68" s="97"/>
    </row>
    <row r="69" spans="1:15" s="7" customFormat="1" ht="15" customHeight="1">
      <c r="A69" s="324"/>
      <c r="B69" s="95" t="s">
        <v>1061</v>
      </c>
      <c r="C69" s="96" t="s">
        <v>1130</v>
      </c>
      <c r="D69" s="95" t="s">
        <v>1137</v>
      </c>
      <c r="E69" s="97" t="s">
        <v>1132</v>
      </c>
      <c r="F69" s="97" t="s">
        <v>677</v>
      </c>
      <c r="G69" s="97" t="s">
        <v>144</v>
      </c>
      <c r="H69" s="181" t="s">
        <v>81</v>
      </c>
      <c r="I69" s="181">
        <v>0</v>
      </c>
      <c r="J69" s="252">
        <v>0</v>
      </c>
      <c r="K69" s="252">
        <v>0</v>
      </c>
      <c r="L69" s="252">
        <v>0</v>
      </c>
      <c r="M69" s="95" t="s">
        <v>1065</v>
      </c>
      <c r="N69" s="97"/>
      <c r="O69" s="97"/>
    </row>
    <row r="70" spans="1:15" s="7" customFormat="1" ht="15" customHeight="1">
      <c r="A70" s="324"/>
      <c r="B70" s="95" t="s">
        <v>1061</v>
      </c>
      <c r="C70" s="96" t="s">
        <v>1130</v>
      </c>
      <c r="D70" s="95" t="s">
        <v>1138</v>
      </c>
      <c r="E70" s="97" t="s">
        <v>1139</v>
      </c>
      <c r="F70" s="97" t="s">
        <v>667</v>
      </c>
      <c r="G70" s="97" t="s">
        <v>164</v>
      </c>
      <c r="H70" s="181" t="s">
        <v>81</v>
      </c>
      <c r="I70" s="181">
        <v>0</v>
      </c>
      <c r="J70" s="252">
        <v>0</v>
      </c>
      <c r="K70" s="252">
        <v>0</v>
      </c>
      <c r="L70" s="252">
        <v>0</v>
      </c>
      <c r="M70" s="95" t="s">
        <v>1065</v>
      </c>
      <c r="N70" s="97"/>
      <c r="O70" s="97"/>
    </row>
    <row r="71" spans="1:15" s="7" customFormat="1" ht="15" customHeight="1">
      <c r="A71" s="324"/>
      <c r="B71" s="95" t="s">
        <v>1061</v>
      </c>
      <c r="C71" s="96" t="s">
        <v>1130</v>
      </c>
      <c r="D71" s="95" t="s">
        <v>1140</v>
      </c>
      <c r="E71" s="97" t="s">
        <v>1139</v>
      </c>
      <c r="F71" s="97" t="s">
        <v>667</v>
      </c>
      <c r="G71" s="97" t="s">
        <v>143</v>
      </c>
      <c r="H71" s="181" t="s">
        <v>81</v>
      </c>
      <c r="I71" s="181">
        <v>0</v>
      </c>
      <c r="J71" s="252">
        <v>0</v>
      </c>
      <c r="K71" s="252">
        <v>0</v>
      </c>
      <c r="L71" s="252">
        <v>0</v>
      </c>
      <c r="M71" s="95" t="s">
        <v>1065</v>
      </c>
      <c r="N71" s="97"/>
      <c r="O71" s="97"/>
    </row>
    <row r="72" spans="1:15" s="7" customFormat="1" ht="15" customHeight="1">
      <c r="A72" s="324"/>
      <c r="B72" s="95" t="s">
        <v>1061</v>
      </c>
      <c r="C72" s="96" t="s">
        <v>1130</v>
      </c>
      <c r="D72" s="95" t="s">
        <v>1141</v>
      </c>
      <c r="E72" s="97" t="s">
        <v>1139</v>
      </c>
      <c r="F72" s="97" t="s">
        <v>667</v>
      </c>
      <c r="G72" s="97" t="s">
        <v>144</v>
      </c>
      <c r="H72" s="181" t="s">
        <v>81</v>
      </c>
      <c r="I72" s="181">
        <v>0</v>
      </c>
      <c r="J72" s="252">
        <v>0</v>
      </c>
      <c r="K72" s="252">
        <v>0</v>
      </c>
      <c r="L72" s="252">
        <v>0</v>
      </c>
      <c r="M72" s="95" t="s">
        <v>1065</v>
      </c>
      <c r="N72" s="97"/>
      <c r="O72" s="97"/>
    </row>
    <row r="73" spans="1:15" s="7" customFormat="1" ht="15" customHeight="1">
      <c r="A73" s="324"/>
      <c r="B73" s="95" t="s">
        <v>1061</v>
      </c>
      <c r="C73" s="96" t="s">
        <v>1130</v>
      </c>
      <c r="D73" s="95" t="s">
        <v>1142</v>
      </c>
      <c r="E73" s="97" t="s">
        <v>1139</v>
      </c>
      <c r="F73" s="97" t="s">
        <v>677</v>
      </c>
      <c r="G73" s="97" t="s">
        <v>164</v>
      </c>
      <c r="H73" s="181" t="s">
        <v>81</v>
      </c>
      <c r="I73" s="181">
        <v>0</v>
      </c>
      <c r="J73" s="252">
        <v>0</v>
      </c>
      <c r="K73" s="252">
        <v>0</v>
      </c>
      <c r="L73" s="252">
        <v>0</v>
      </c>
      <c r="M73" s="95" t="s">
        <v>1065</v>
      </c>
      <c r="N73" s="97"/>
      <c r="O73" s="97"/>
    </row>
    <row r="74" spans="1:15" s="7" customFormat="1" ht="15" customHeight="1">
      <c r="A74" s="324"/>
      <c r="B74" s="95" t="s">
        <v>1061</v>
      </c>
      <c r="C74" s="96" t="s">
        <v>1130</v>
      </c>
      <c r="D74" s="95" t="s">
        <v>1143</v>
      </c>
      <c r="E74" s="97" t="s">
        <v>1139</v>
      </c>
      <c r="F74" s="97" t="s">
        <v>677</v>
      </c>
      <c r="G74" s="97" t="s">
        <v>143</v>
      </c>
      <c r="H74" s="181" t="s">
        <v>81</v>
      </c>
      <c r="I74" s="181">
        <v>0</v>
      </c>
      <c r="J74" s="252">
        <v>0</v>
      </c>
      <c r="K74" s="252">
        <v>0</v>
      </c>
      <c r="L74" s="252">
        <v>0</v>
      </c>
      <c r="M74" s="95" t="s">
        <v>1065</v>
      </c>
      <c r="N74" s="97"/>
      <c r="O74" s="97"/>
    </row>
    <row r="75" spans="1:15" s="7" customFormat="1" ht="15" customHeight="1">
      <c r="A75" s="324"/>
      <c r="B75" s="95" t="s">
        <v>1061</v>
      </c>
      <c r="C75" s="96" t="s">
        <v>1130</v>
      </c>
      <c r="D75" s="95" t="s">
        <v>1144</v>
      </c>
      <c r="E75" s="97" t="s">
        <v>1139</v>
      </c>
      <c r="F75" s="97" t="s">
        <v>677</v>
      </c>
      <c r="G75" s="97" t="s">
        <v>144</v>
      </c>
      <c r="H75" s="181" t="s">
        <v>81</v>
      </c>
      <c r="I75" s="181">
        <v>0</v>
      </c>
      <c r="J75" s="252">
        <v>0</v>
      </c>
      <c r="K75" s="252">
        <v>0</v>
      </c>
      <c r="L75" s="252">
        <v>0</v>
      </c>
      <c r="M75" s="95" t="s">
        <v>1065</v>
      </c>
      <c r="N75" s="97"/>
      <c r="O75" s="97"/>
    </row>
    <row r="76" spans="1:15" s="7" customFormat="1" ht="15" customHeight="1">
      <c r="A76" s="324"/>
      <c r="B76" s="95" t="s">
        <v>1061</v>
      </c>
      <c r="C76" s="96" t="s">
        <v>1130</v>
      </c>
      <c r="D76" s="95" t="s">
        <v>1145</v>
      </c>
      <c r="E76" s="97" t="s">
        <v>1146</v>
      </c>
      <c r="F76" s="97" t="s">
        <v>667</v>
      </c>
      <c r="G76" s="97" t="s">
        <v>164</v>
      </c>
      <c r="H76" s="181" t="s">
        <v>81</v>
      </c>
      <c r="I76" s="181">
        <v>14</v>
      </c>
      <c r="J76" s="252">
        <v>47.328220000000002</v>
      </c>
      <c r="K76" s="252">
        <v>47.328220000000002</v>
      </c>
      <c r="L76" s="252">
        <v>47.328220000000002</v>
      </c>
      <c r="M76" s="95" t="s">
        <v>1065</v>
      </c>
      <c r="N76" s="97"/>
      <c r="O76" s="97"/>
    </row>
    <row r="77" spans="1:15" s="7" customFormat="1" ht="15" customHeight="1">
      <c r="A77" s="324"/>
      <c r="B77" s="95" t="s">
        <v>1061</v>
      </c>
      <c r="C77" s="96" t="s">
        <v>1130</v>
      </c>
      <c r="D77" s="95" t="s">
        <v>1147</v>
      </c>
      <c r="E77" s="97" t="s">
        <v>1146</v>
      </c>
      <c r="F77" s="97" t="s">
        <v>667</v>
      </c>
      <c r="G77" s="97" t="s">
        <v>143</v>
      </c>
      <c r="H77" s="181" t="s">
        <v>81</v>
      </c>
      <c r="I77" s="181">
        <v>1</v>
      </c>
      <c r="J77" s="252">
        <v>7.8078079999999996</v>
      </c>
      <c r="K77" s="252">
        <v>7.8078079999999996</v>
      </c>
      <c r="L77" s="252">
        <v>7.8078079999999996</v>
      </c>
      <c r="M77" s="95" t="s">
        <v>1065</v>
      </c>
      <c r="N77" s="97"/>
      <c r="O77" s="97"/>
    </row>
    <row r="78" spans="1:15" s="7" customFormat="1" ht="15" customHeight="1">
      <c r="A78" s="324"/>
      <c r="B78" s="95" t="s">
        <v>1061</v>
      </c>
      <c r="C78" s="96" t="s">
        <v>1130</v>
      </c>
      <c r="D78" s="95" t="s">
        <v>1148</v>
      </c>
      <c r="E78" s="97" t="s">
        <v>1146</v>
      </c>
      <c r="F78" s="97" t="s">
        <v>667</v>
      </c>
      <c r="G78" s="97" t="s">
        <v>144</v>
      </c>
      <c r="H78" s="181" t="s">
        <v>81</v>
      </c>
      <c r="I78" s="181">
        <v>0</v>
      </c>
      <c r="J78" s="252">
        <v>8.1920800000000007</v>
      </c>
      <c r="K78" s="252">
        <v>8.1920800000000007</v>
      </c>
      <c r="L78" s="252">
        <v>8.1920800000000007</v>
      </c>
      <c r="M78" s="95" t="s">
        <v>1065</v>
      </c>
      <c r="N78" s="97"/>
      <c r="O78" s="97"/>
    </row>
    <row r="79" spans="1:15" s="7" customFormat="1" ht="15" customHeight="1">
      <c r="A79" s="324"/>
      <c r="B79" s="95" t="s">
        <v>1061</v>
      </c>
      <c r="C79" s="96" t="s">
        <v>1130</v>
      </c>
      <c r="D79" s="95" t="s">
        <v>1149</v>
      </c>
      <c r="E79" s="97" t="s">
        <v>1146</v>
      </c>
      <c r="F79" s="97" t="s">
        <v>677</v>
      </c>
      <c r="G79" s="97" t="s">
        <v>164</v>
      </c>
      <c r="H79" s="181" t="s">
        <v>81</v>
      </c>
      <c r="I79" s="181">
        <v>0</v>
      </c>
      <c r="J79" s="252">
        <v>0.59807399999999999</v>
      </c>
      <c r="K79" s="252">
        <v>0.59807399999999999</v>
      </c>
      <c r="L79" s="252">
        <v>0.59807399999999999</v>
      </c>
      <c r="M79" s="95" t="s">
        <v>1065</v>
      </c>
      <c r="N79" s="97" t="s">
        <v>1124</v>
      </c>
      <c r="O79" s="97"/>
    </row>
    <row r="80" spans="1:15" s="7" customFormat="1" ht="15" customHeight="1">
      <c r="A80" s="324"/>
      <c r="B80" s="95" t="s">
        <v>1061</v>
      </c>
      <c r="C80" s="96" t="s">
        <v>1130</v>
      </c>
      <c r="D80" s="95" t="s">
        <v>1150</v>
      </c>
      <c r="E80" s="97" t="s">
        <v>1146</v>
      </c>
      <c r="F80" s="97" t="s">
        <v>677</v>
      </c>
      <c r="G80" s="97" t="s">
        <v>143</v>
      </c>
      <c r="H80" s="181" t="s">
        <v>81</v>
      </c>
      <c r="I80" s="181">
        <v>0</v>
      </c>
      <c r="J80" s="252">
        <v>0.36150399999999999</v>
      </c>
      <c r="K80" s="252">
        <v>0.36150399999999999</v>
      </c>
      <c r="L80" s="252">
        <v>0.36150399999999999</v>
      </c>
      <c r="M80" s="95" t="s">
        <v>1065</v>
      </c>
      <c r="N80" s="97"/>
      <c r="O80" s="97"/>
    </row>
    <row r="81" spans="1:15" s="7" customFormat="1" ht="15" customHeight="1">
      <c r="A81" s="324"/>
      <c r="B81" s="95" t="s">
        <v>1061</v>
      </c>
      <c r="C81" s="96" t="s">
        <v>1130</v>
      </c>
      <c r="D81" s="95" t="s">
        <v>1151</v>
      </c>
      <c r="E81" s="97" t="s">
        <v>1146</v>
      </c>
      <c r="F81" s="97" t="s">
        <v>677</v>
      </c>
      <c r="G81" s="97" t="s">
        <v>144</v>
      </c>
      <c r="H81" s="181" t="s">
        <v>81</v>
      </c>
      <c r="I81" s="181">
        <v>0</v>
      </c>
      <c r="J81" s="252">
        <v>0.63983299999999999</v>
      </c>
      <c r="K81" s="252">
        <v>0.63983299999999999</v>
      </c>
      <c r="L81" s="252">
        <v>0.63983299999999999</v>
      </c>
      <c r="M81" s="95" t="s">
        <v>1065</v>
      </c>
      <c r="N81" s="97"/>
      <c r="O81" s="97"/>
    </row>
    <row r="82" spans="1:15" s="7" customFormat="1" ht="15" customHeight="1">
      <c r="A82" s="324"/>
      <c r="B82" s="95" t="s">
        <v>1061</v>
      </c>
      <c r="C82" s="96" t="s">
        <v>1130</v>
      </c>
      <c r="D82" s="95" t="s">
        <v>1152</v>
      </c>
      <c r="E82" s="97" t="s">
        <v>1153</v>
      </c>
      <c r="F82" s="97" t="s">
        <v>667</v>
      </c>
      <c r="G82" s="97" t="s">
        <v>164</v>
      </c>
      <c r="H82" s="181" t="s">
        <v>80</v>
      </c>
      <c r="I82" s="181">
        <v>21</v>
      </c>
      <c r="J82" s="252">
        <v>71.303560000000004</v>
      </c>
      <c r="K82" s="252">
        <v>71.165520000000001</v>
      </c>
      <c r="L82" s="252">
        <v>71.151840000000007</v>
      </c>
      <c r="M82" s="95" t="s">
        <v>1065</v>
      </c>
      <c r="N82" s="97"/>
      <c r="O82" s="97"/>
    </row>
    <row r="83" spans="1:15" s="7" customFormat="1" ht="15" customHeight="1">
      <c r="A83" s="324"/>
      <c r="B83" s="95" t="s">
        <v>1061</v>
      </c>
      <c r="C83" s="96" t="s">
        <v>1130</v>
      </c>
      <c r="D83" s="95" t="s">
        <v>1154</v>
      </c>
      <c r="E83" s="97" t="s">
        <v>1153</v>
      </c>
      <c r="F83" s="97" t="s">
        <v>667</v>
      </c>
      <c r="G83" s="97" t="s">
        <v>143</v>
      </c>
      <c r="H83" s="181" t="s">
        <v>80</v>
      </c>
      <c r="I83" s="181">
        <v>0</v>
      </c>
      <c r="J83" s="252">
        <v>3.8474110000000001</v>
      </c>
      <c r="K83" s="252">
        <v>3.839963</v>
      </c>
      <c r="L83" s="252">
        <v>3.8392240000000002</v>
      </c>
      <c r="M83" s="95" t="s">
        <v>1065</v>
      </c>
      <c r="N83" s="97"/>
      <c r="O83" s="97"/>
    </row>
    <row r="84" spans="1:15" s="7" customFormat="1" ht="15" customHeight="1">
      <c r="A84" s="324"/>
      <c r="B84" s="95" t="s">
        <v>1061</v>
      </c>
      <c r="C84" s="96" t="s">
        <v>1130</v>
      </c>
      <c r="D84" s="95" t="s">
        <v>1155</v>
      </c>
      <c r="E84" s="97" t="s">
        <v>1153</v>
      </c>
      <c r="F84" s="97" t="s">
        <v>667</v>
      </c>
      <c r="G84" s="97" t="s">
        <v>144</v>
      </c>
      <c r="H84" s="181" t="s">
        <v>80</v>
      </c>
      <c r="I84" s="181">
        <v>0</v>
      </c>
      <c r="J84" s="252">
        <v>7.1696650000000002</v>
      </c>
      <c r="K84" s="252">
        <v>7.1557849999999998</v>
      </c>
      <c r="L84" s="252">
        <v>7.1544080000000001</v>
      </c>
      <c r="M84" s="95" t="s">
        <v>1065</v>
      </c>
      <c r="N84" s="97"/>
      <c r="O84" s="97"/>
    </row>
    <row r="85" spans="1:15" s="7" customFormat="1" ht="15" customHeight="1">
      <c r="A85" s="324"/>
      <c r="B85" s="95" t="s">
        <v>1061</v>
      </c>
      <c r="C85" s="96" t="s">
        <v>1130</v>
      </c>
      <c r="D85" s="95" t="s">
        <v>1156</v>
      </c>
      <c r="E85" s="97" t="s">
        <v>1153</v>
      </c>
      <c r="F85" s="97" t="s">
        <v>677</v>
      </c>
      <c r="G85" s="97" t="s">
        <v>164</v>
      </c>
      <c r="H85" s="181" t="s">
        <v>80</v>
      </c>
      <c r="I85" s="181">
        <v>0</v>
      </c>
      <c r="J85" s="252">
        <v>0</v>
      </c>
      <c r="K85" s="252">
        <v>0</v>
      </c>
      <c r="L85" s="252">
        <v>0</v>
      </c>
      <c r="M85" s="95" t="s">
        <v>1065</v>
      </c>
      <c r="N85" s="97"/>
      <c r="O85" s="97"/>
    </row>
    <row r="86" spans="1:15" s="7" customFormat="1" ht="15" customHeight="1">
      <c r="A86" s="324"/>
      <c r="B86" s="95" t="s">
        <v>1061</v>
      </c>
      <c r="C86" s="96" t="s">
        <v>1130</v>
      </c>
      <c r="D86" s="95" t="s">
        <v>1157</v>
      </c>
      <c r="E86" s="97" t="s">
        <v>1153</v>
      </c>
      <c r="F86" s="97" t="s">
        <v>677</v>
      </c>
      <c r="G86" s="97" t="s">
        <v>143</v>
      </c>
      <c r="H86" s="181" t="s">
        <v>80</v>
      </c>
      <c r="I86" s="181">
        <v>0</v>
      </c>
      <c r="J86" s="252">
        <v>0</v>
      </c>
      <c r="K86" s="252">
        <v>0</v>
      </c>
      <c r="L86" s="252">
        <v>0</v>
      </c>
      <c r="M86" s="95" t="s">
        <v>1065</v>
      </c>
      <c r="N86" s="97"/>
      <c r="O86" s="97"/>
    </row>
    <row r="87" spans="1:15" s="7" customFormat="1" ht="15" customHeight="1">
      <c r="A87" s="324"/>
      <c r="B87" s="95" t="s">
        <v>1061</v>
      </c>
      <c r="C87" s="96" t="s">
        <v>1130</v>
      </c>
      <c r="D87" s="95" t="s">
        <v>1158</v>
      </c>
      <c r="E87" s="97" t="s">
        <v>1153</v>
      </c>
      <c r="F87" s="97" t="s">
        <v>677</v>
      </c>
      <c r="G87" s="97" t="s">
        <v>144</v>
      </c>
      <c r="H87" s="181" t="s">
        <v>80</v>
      </c>
      <c r="I87" s="181">
        <v>0</v>
      </c>
      <c r="J87" s="252">
        <v>5.5279999999999999E-3</v>
      </c>
      <c r="K87" s="252">
        <v>5.5279999999999999E-3</v>
      </c>
      <c r="L87" s="252">
        <v>5.5279999999999999E-3</v>
      </c>
      <c r="M87" s="95" t="s">
        <v>1065</v>
      </c>
      <c r="N87" s="97"/>
      <c r="O87" s="97"/>
    </row>
    <row r="88" spans="1:15" s="7" customFormat="1" ht="15" customHeight="1">
      <c r="A88" s="324"/>
      <c r="B88" s="95" t="s">
        <v>1061</v>
      </c>
      <c r="C88" s="96" t="s">
        <v>1130</v>
      </c>
      <c r="D88" s="95" t="s">
        <v>1159</v>
      </c>
      <c r="E88" s="97" t="s">
        <v>1160</v>
      </c>
      <c r="F88" s="97" t="s">
        <v>667</v>
      </c>
      <c r="G88" s="97" t="s">
        <v>164</v>
      </c>
      <c r="H88" s="181" t="s">
        <v>81</v>
      </c>
      <c r="I88" s="181">
        <v>3</v>
      </c>
      <c r="J88" s="252">
        <v>26.309909999999999</v>
      </c>
      <c r="K88" s="252">
        <v>26.27036</v>
      </c>
      <c r="L88" s="252">
        <v>26.216259999999998</v>
      </c>
      <c r="M88" s="95" t="s">
        <v>1065</v>
      </c>
      <c r="N88" s="97"/>
      <c r="O88" s="97"/>
    </row>
    <row r="89" spans="1:15" s="7" customFormat="1" ht="15" customHeight="1">
      <c r="A89" s="324"/>
      <c r="B89" s="95" t="s">
        <v>1061</v>
      </c>
      <c r="C89" s="96" t="s">
        <v>1130</v>
      </c>
      <c r="D89" s="95" t="s">
        <v>1161</v>
      </c>
      <c r="E89" s="97" t="s">
        <v>1160</v>
      </c>
      <c r="F89" s="97" t="s">
        <v>667</v>
      </c>
      <c r="G89" s="97" t="s">
        <v>143</v>
      </c>
      <c r="H89" s="181" t="s">
        <v>81</v>
      </c>
      <c r="I89" s="181">
        <v>0</v>
      </c>
      <c r="J89" s="252">
        <v>1.6634139999999999</v>
      </c>
      <c r="K89" s="252">
        <v>1.660914</v>
      </c>
      <c r="L89" s="252">
        <v>1.657494</v>
      </c>
      <c r="M89" s="95" t="s">
        <v>1065</v>
      </c>
      <c r="N89" s="97"/>
      <c r="O89" s="97"/>
    </row>
    <row r="90" spans="1:15" s="7" customFormat="1" ht="15" customHeight="1">
      <c r="A90" s="324"/>
      <c r="B90" s="95" t="s">
        <v>1061</v>
      </c>
      <c r="C90" s="96" t="s">
        <v>1130</v>
      </c>
      <c r="D90" s="95" t="s">
        <v>1162</v>
      </c>
      <c r="E90" s="97" t="s">
        <v>1160</v>
      </c>
      <c r="F90" s="97" t="s">
        <v>667</v>
      </c>
      <c r="G90" s="97" t="s">
        <v>144</v>
      </c>
      <c r="H90" s="181" t="s">
        <v>81</v>
      </c>
      <c r="I90" s="181">
        <v>0</v>
      </c>
      <c r="J90" s="252">
        <v>1.819977</v>
      </c>
      <c r="K90" s="252">
        <v>1.8172410000000001</v>
      </c>
      <c r="L90" s="252">
        <v>1.813499</v>
      </c>
      <c r="M90" s="95" t="s">
        <v>1065</v>
      </c>
      <c r="N90" s="97"/>
      <c r="O90" s="97"/>
    </row>
    <row r="91" spans="1:15" s="7" customFormat="1" ht="15" customHeight="1">
      <c r="A91" s="324"/>
      <c r="B91" s="95" t="s">
        <v>1061</v>
      </c>
      <c r="C91" s="96" t="s">
        <v>1130</v>
      </c>
      <c r="D91" s="95" t="s">
        <v>1163</v>
      </c>
      <c r="E91" s="97" t="s">
        <v>1160</v>
      </c>
      <c r="F91" s="97" t="s">
        <v>677</v>
      </c>
      <c r="G91" s="97" t="s">
        <v>164</v>
      </c>
      <c r="H91" s="181" t="s">
        <v>81</v>
      </c>
      <c r="I91" s="181">
        <v>0</v>
      </c>
      <c r="J91" s="252">
        <v>0</v>
      </c>
      <c r="K91" s="252">
        <v>0</v>
      </c>
      <c r="L91" s="252">
        <v>0</v>
      </c>
      <c r="M91" s="95" t="s">
        <v>1065</v>
      </c>
      <c r="N91" s="97"/>
      <c r="O91" s="97"/>
    </row>
    <row r="92" spans="1:15" s="7" customFormat="1" ht="15" customHeight="1">
      <c r="A92" s="324"/>
      <c r="B92" s="95" t="s">
        <v>1061</v>
      </c>
      <c r="C92" s="96" t="s">
        <v>1130</v>
      </c>
      <c r="D92" s="95" t="s">
        <v>1164</v>
      </c>
      <c r="E92" s="97" t="s">
        <v>1160</v>
      </c>
      <c r="F92" s="97" t="s">
        <v>677</v>
      </c>
      <c r="G92" s="97" t="s">
        <v>143</v>
      </c>
      <c r="H92" s="181" t="s">
        <v>81</v>
      </c>
      <c r="I92" s="181">
        <v>0</v>
      </c>
      <c r="J92" s="252">
        <v>5.5279999999999999E-3</v>
      </c>
      <c r="K92" s="252">
        <v>5.5279999999999999E-3</v>
      </c>
      <c r="L92" s="252">
        <v>5.5279999999999999E-3</v>
      </c>
      <c r="M92" s="95" t="s">
        <v>1065</v>
      </c>
      <c r="N92" s="97"/>
      <c r="O92" s="97"/>
    </row>
    <row r="93" spans="1:15" s="7" customFormat="1" ht="15" customHeight="1">
      <c r="A93" s="324"/>
      <c r="B93" s="95" t="s">
        <v>1061</v>
      </c>
      <c r="C93" s="96" t="s">
        <v>1130</v>
      </c>
      <c r="D93" s="95" t="s">
        <v>1165</v>
      </c>
      <c r="E93" s="97" t="s">
        <v>1160</v>
      </c>
      <c r="F93" s="97" t="s">
        <v>677</v>
      </c>
      <c r="G93" s="97" t="s">
        <v>144</v>
      </c>
      <c r="H93" s="181" t="s">
        <v>81</v>
      </c>
      <c r="I93" s="181">
        <v>0</v>
      </c>
      <c r="J93" s="252">
        <v>0</v>
      </c>
      <c r="K93" s="252">
        <v>0</v>
      </c>
      <c r="L93" s="252">
        <v>0</v>
      </c>
      <c r="M93" s="95" t="s">
        <v>1065</v>
      </c>
      <c r="N93" s="97"/>
      <c r="O93" s="97"/>
    </row>
    <row r="94" spans="1:15" s="7" customFormat="1" ht="15" customHeight="1">
      <c r="A94" s="324"/>
      <c r="B94" s="95" t="s">
        <v>1061</v>
      </c>
      <c r="C94" s="96" t="s">
        <v>1130</v>
      </c>
      <c r="D94" s="95" t="s">
        <v>1166</v>
      </c>
      <c r="E94" s="97" t="s">
        <v>1167</v>
      </c>
      <c r="F94" s="97" t="s">
        <v>667</v>
      </c>
      <c r="G94" s="97" t="s">
        <v>164</v>
      </c>
      <c r="H94" s="181" t="s">
        <v>81</v>
      </c>
      <c r="I94" s="181">
        <v>0</v>
      </c>
      <c r="J94" s="252">
        <v>1.835019</v>
      </c>
      <c r="K94" s="252">
        <v>1.835019</v>
      </c>
      <c r="L94" s="252">
        <v>1.835019</v>
      </c>
      <c r="M94" s="95" t="s">
        <v>1065</v>
      </c>
      <c r="N94" s="97"/>
      <c r="O94" s="97"/>
    </row>
    <row r="95" spans="1:15" s="7" customFormat="1" ht="15" customHeight="1">
      <c r="A95" s="324"/>
      <c r="B95" s="95" t="s">
        <v>1061</v>
      </c>
      <c r="C95" s="96" t="s">
        <v>1130</v>
      </c>
      <c r="D95" s="95" t="s">
        <v>1168</v>
      </c>
      <c r="E95" s="97" t="s">
        <v>1167</v>
      </c>
      <c r="F95" s="97" t="s">
        <v>667</v>
      </c>
      <c r="G95" s="97" t="s">
        <v>143</v>
      </c>
      <c r="H95" s="181" t="s">
        <v>81</v>
      </c>
      <c r="I95" s="181">
        <v>0</v>
      </c>
      <c r="J95" s="252">
        <v>0</v>
      </c>
      <c r="K95" s="252">
        <v>0</v>
      </c>
      <c r="L95" s="252">
        <v>0</v>
      </c>
      <c r="M95" s="95" t="s">
        <v>1065</v>
      </c>
      <c r="N95" s="97"/>
      <c r="O95" s="97"/>
    </row>
    <row r="96" spans="1:15" s="7" customFormat="1" ht="15" customHeight="1">
      <c r="A96" s="324"/>
      <c r="B96" s="95" t="s">
        <v>1061</v>
      </c>
      <c r="C96" s="96" t="s">
        <v>1130</v>
      </c>
      <c r="D96" s="95" t="s">
        <v>1169</v>
      </c>
      <c r="E96" s="97" t="s">
        <v>1167</v>
      </c>
      <c r="F96" s="97" t="s">
        <v>667</v>
      </c>
      <c r="G96" s="97" t="s">
        <v>144</v>
      </c>
      <c r="H96" s="181" t="s">
        <v>81</v>
      </c>
      <c r="I96" s="181">
        <v>0</v>
      </c>
      <c r="J96" s="252">
        <v>0</v>
      </c>
      <c r="K96" s="252">
        <v>0</v>
      </c>
      <c r="L96" s="252">
        <v>0</v>
      </c>
      <c r="M96" s="95" t="s">
        <v>1065</v>
      </c>
      <c r="N96" s="97"/>
      <c r="O96" s="97"/>
    </row>
    <row r="97" spans="1:15" s="7" customFormat="1" ht="15" customHeight="1">
      <c r="A97" s="324"/>
      <c r="B97" s="95" t="s">
        <v>1061</v>
      </c>
      <c r="C97" s="96" t="s">
        <v>1130</v>
      </c>
      <c r="D97" s="95" t="s">
        <v>1170</v>
      </c>
      <c r="E97" s="97" t="s">
        <v>1167</v>
      </c>
      <c r="F97" s="97" t="s">
        <v>677</v>
      </c>
      <c r="G97" s="97" t="s">
        <v>164</v>
      </c>
      <c r="H97" s="181" t="s">
        <v>81</v>
      </c>
      <c r="I97" s="181">
        <v>0</v>
      </c>
      <c r="J97" s="252">
        <v>0</v>
      </c>
      <c r="K97" s="252">
        <v>0</v>
      </c>
      <c r="L97" s="252">
        <v>0</v>
      </c>
      <c r="M97" s="95" t="s">
        <v>1065</v>
      </c>
      <c r="N97" s="97"/>
      <c r="O97" s="97"/>
    </row>
    <row r="98" spans="1:15" s="7" customFormat="1" ht="15" customHeight="1">
      <c r="A98" s="324"/>
      <c r="B98" s="95" t="s">
        <v>1061</v>
      </c>
      <c r="C98" s="96" t="s">
        <v>1130</v>
      </c>
      <c r="D98" s="95" t="s">
        <v>1171</v>
      </c>
      <c r="E98" s="97" t="s">
        <v>1167</v>
      </c>
      <c r="F98" s="97" t="s">
        <v>677</v>
      </c>
      <c r="G98" s="97" t="s">
        <v>143</v>
      </c>
      <c r="H98" s="181" t="s">
        <v>81</v>
      </c>
      <c r="I98" s="181">
        <v>0</v>
      </c>
      <c r="J98" s="252">
        <v>0</v>
      </c>
      <c r="K98" s="252">
        <v>0</v>
      </c>
      <c r="L98" s="252">
        <v>0</v>
      </c>
      <c r="M98" s="95" t="s">
        <v>1065</v>
      </c>
      <c r="N98" s="97"/>
      <c r="O98" s="97"/>
    </row>
    <row r="99" spans="1:15" s="7" customFormat="1" ht="15" customHeight="1">
      <c r="A99" s="324"/>
      <c r="B99" s="95" t="s">
        <v>1061</v>
      </c>
      <c r="C99" s="96" t="s">
        <v>1130</v>
      </c>
      <c r="D99" s="95" t="s">
        <v>1172</v>
      </c>
      <c r="E99" s="97" t="s">
        <v>1167</v>
      </c>
      <c r="F99" s="97" t="s">
        <v>677</v>
      </c>
      <c r="G99" s="97" t="s">
        <v>144</v>
      </c>
      <c r="H99" s="181" t="s">
        <v>81</v>
      </c>
      <c r="I99" s="181">
        <v>0</v>
      </c>
      <c r="J99" s="252">
        <v>0</v>
      </c>
      <c r="K99" s="252">
        <v>0</v>
      </c>
      <c r="L99" s="252">
        <v>0</v>
      </c>
      <c r="M99" s="95" t="s">
        <v>1065</v>
      </c>
      <c r="N99" s="97"/>
      <c r="O99" s="97"/>
    </row>
    <row r="100" spans="1:15" s="7" customFormat="1" ht="15" customHeight="1">
      <c r="A100" s="324"/>
      <c r="B100" s="95" t="s">
        <v>1061</v>
      </c>
      <c r="C100" s="96" t="s">
        <v>1130</v>
      </c>
      <c r="D100" s="95" t="s">
        <v>1173</v>
      </c>
      <c r="E100" s="97" t="s">
        <v>1174</v>
      </c>
      <c r="F100" s="97" t="s">
        <v>667</v>
      </c>
      <c r="G100" s="97" t="s">
        <v>164</v>
      </c>
      <c r="H100" s="181" t="s">
        <v>81</v>
      </c>
      <c r="I100" s="181">
        <v>0</v>
      </c>
      <c r="J100" s="252">
        <v>0</v>
      </c>
      <c r="K100" s="252">
        <v>0</v>
      </c>
      <c r="L100" s="252">
        <v>0</v>
      </c>
      <c r="M100" s="95" t="s">
        <v>1065</v>
      </c>
      <c r="N100" s="97"/>
      <c r="O100" s="97"/>
    </row>
    <row r="101" spans="1:15" s="7" customFormat="1" ht="15" customHeight="1">
      <c r="A101" s="324"/>
      <c r="B101" s="95" t="s">
        <v>1061</v>
      </c>
      <c r="C101" s="96" t="s">
        <v>1130</v>
      </c>
      <c r="D101" s="95" t="s">
        <v>1175</v>
      </c>
      <c r="E101" s="97" t="s">
        <v>1174</v>
      </c>
      <c r="F101" s="97" t="s">
        <v>667</v>
      </c>
      <c r="G101" s="97" t="s">
        <v>143</v>
      </c>
      <c r="H101" s="181" t="s">
        <v>81</v>
      </c>
      <c r="I101" s="181">
        <v>0</v>
      </c>
      <c r="J101" s="252">
        <v>0</v>
      </c>
      <c r="K101" s="252">
        <v>0</v>
      </c>
      <c r="L101" s="252">
        <v>0</v>
      </c>
      <c r="M101" s="95" t="s">
        <v>1065</v>
      </c>
      <c r="N101" s="97"/>
      <c r="O101" s="97"/>
    </row>
    <row r="102" spans="1:15" s="7" customFormat="1" ht="15" customHeight="1">
      <c r="A102" s="324"/>
      <c r="B102" s="95" t="s">
        <v>1061</v>
      </c>
      <c r="C102" s="96" t="s">
        <v>1130</v>
      </c>
      <c r="D102" s="95" t="s">
        <v>1176</v>
      </c>
      <c r="E102" s="97" t="s">
        <v>1174</v>
      </c>
      <c r="F102" s="97" t="s">
        <v>667</v>
      </c>
      <c r="G102" s="97" t="s">
        <v>144</v>
      </c>
      <c r="H102" s="181" t="s">
        <v>81</v>
      </c>
      <c r="I102" s="181">
        <v>0</v>
      </c>
      <c r="J102" s="252">
        <v>0</v>
      </c>
      <c r="K102" s="252">
        <v>0</v>
      </c>
      <c r="L102" s="252">
        <v>0</v>
      </c>
      <c r="M102" s="95" t="s">
        <v>1065</v>
      </c>
      <c r="N102" s="97"/>
      <c r="O102" s="97"/>
    </row>
    <row r="103" spans="1:15" s="7" customFormat="1" ht="15" customHeight="1">
      <c r="A103" s="324"/>
      <c r="B103" s="95" t="s">
        <v>1061</v>
      </c>
      <c r="C103" s="96" t="s">
        <v>1130</v>
      </c>
      <c r="D103" s="95" t="s">
        <v>1177</v>
      </c>
      <c r="E103" s="97" t="s">
        <v>1174</v>
      </c>
      <c r="F103" s="97" t="s">
        <v>677</v>
      </c>
      <c r="G103" s="97" t="s">
        <v>164</v>
      </c>
      <c r="H103" s="181" t="s">
        <v>81</v>
      </c>
      <c r="I103" s="181">
        <v>0</v>
      </c>
      <c r="J103" s="252">
        <v>0</v>
      </c>
      <c r="K103" s="252">
        <v>0</v>
      </c>
      <c r="L103" s="252">
        <v>0</v>
      </c>
      <c r="M103" s="95" t="s">
        <v>1065</v>
      </c>
      <c r="N103" s="97"/>
      <c r="O103" s="97"/>
    </row>
    <row r="104" spans="1:15" s="7" customFormat="1" ht="15" customHeight="1">
      <c r="A104" s="324"/>
      <c r="B104" s="95" t="s">
        <v>1061</v>
      </c>
      <c r="C104" s="96" t="s">
        <v>1130</v>
      </c>
      <c r="D104" s="95" t="s">
        <v>1178</v>
      </c>
      <c r="E104" s="97" t="s">
        <v>1174</v>
      </c>
      <c r="F104" s="97" t="s">
        <v>677</v>
      </c>
      <c r="G104" s="97" t="s">
        <v>143</v>
      </c>
      <c r="H104" s="181" t="s">
        <v>81</v>
      </c>
      <c r="I104" s="181">
        <v>0</v>
      </c>
      <c r="J104" s="252">
        <v>0</v>
      </c>
      <c r="K104" s="252">
        <v>0</v>
      </c>
      <c r="L104" s="252">
        <v>0</v>
      </c>
      <c r="M104" s="95" t="s">
        <v>1065</v>
      </c>
      <c r="N104" s="97"/>
      <c r="O104" s="97"/>
    </row>
    <row r="105" spans="1:15" s="7" customFormat="1" ht="15" customHeight="1">
      <c r="A105" s="324"/>
      <c r="B105" s="95" t="s">
        <v>1061</v>
      </c>
      <c r="C105" s="96" t="s">
        <v>1130</v>
      </c>
      <c r="D105" s="95" t="s">
        <v>1179</v>
      </c>
      <c r="E105" s="97" t="s">
        <v>1174</v>
      </c>
      <c r="F105" s="97" t="s">
        <v>677</v>
      </c>
      <c r="G105" s="97" t="s">
        <v>144</v>
      </c>
      <c r="H105" s="181" t="s">
        <v>81</v>
      </c>
      <c r="I105" s="181">
        <v>0</v>
      </c>
      <c r="J105" s="252">
        <v>0</v>
      </c>
      <c r="K105" s="252">
        <v>0</v>
      </c>
      <c r="L105" s="252">
        <v>0</v>
      </c>
      <c r="M105" s="95" t="s">
        <v>1065</v>
      </c>
      <c r="N105" s="97"/>
      <c r="O105" s="97"/>
    </row>
    <row r="106" spans="1:15" s="7" customFormat="1" ht="15" customHeight="1">
      <c r="A106" s="324"/>
      <c r="B106" s="95" t="s">
        <v>1061</v>
      </c>
      <c r="C106" s="96" t="s">
        <v>1130</v>
      </c>
      <c r="D106" s="95" t="s">
        <v>1180</v>
      </c>
      <c r="E106" s="97" t="s">
        <v>1181</v>
      </c>
      <c r="F106" s="97" t="s">
        <v>667</v>
      </c>
      <c r="G106" s="97" t="s">
        <v>164</v>
      </c>
      <c r="H106" s="181" t="s">
        <v>80</v>
      </c>
      <c r="I106" s="181">
        <v>4</v>
      </c>
      <c r="J106" s="252">
        <v>5.4402670000000004</v>
      </c>
      <c r="K106" s="252">
        <v>5.4402670000000004</v>
      </c>
      <c r="L106" s="252">
        <v>5.4402670000000004</v>
      </c>
      <c r="M106" s="95" t="s">
        <v>1065</v>
      </c>
      <c r="N106" s="97"/>
      <c r="O106" s="97"/>
    </row>
    <row r="107" spans="1:15" s="7" customFormat="1" ht="15" customHeight="1">
      <c r="A107" s="324"/>
      <c r="B107" s="95" t="s">
        <v>1061</v>
      </c>
      <c r="C107" s="96" t="s">
        <v>1130</v>
      </c>
      <c r="D107" s="95" t="s">
        <v>1182</v>
      </c>
      <c r="E107" s="97" t="s">
        <v>1181</v>
      </c>
      <c r="F107" s="97" t="s">
        <v>667</v>
      </c>
      <c r="G107" s="97" t="s">
        <v>143</v>
      </c>
      <c r="H107" s="181" t="s">
        <v>80</v>
      </c>
      <c r="I107" s="181">
        <v>0</v>
      </c>
      <c r="J107" s="252">
        <v>0.41445900000000002</v>
      </c>
      <c r="K107" s="252">
        <v>0.41445900000000002</v>
      </c>
      <c r="L107" s="252">
        <v>0.41445900000000002</v>
      </c>
      <c r="M107" s="95" t="s">
        <v>1065</v>
      </c>
      <c r="N107" s="97"/>
      <c r="O107" s="97"/>
    </row>
    <row r="108" spans="1:15" s="7" customFormat="1" ht="15" customHeight="1">
      <c r="A108" s="324"/>
      <c r="B108" s="95" t="s">
        <v>1061</v>
      </c>
      <c r="C108" s="96" t="s">
        <v>1130</v>
      </c>
      <c r="D108" s="95" t="s">
        <v>1183</v>
      </c>
      <c r="E108" s="97" t="s">
        <v>1181</v>
      </c>
      <c r="F108" s="97" t="s">
        <v>667</v>
      </c>
      <c r="G108" s="97" t="s">
        <v>144</v>
      </c>
      <c r="H108" s="181" t="s">
        <v>80</v>
      </c>
      <c r="I108" s="181">
        <v>0</v>
      </c>
      <c r="J108" s="252">
        <v>0.41445900000000002</v>
      </c>
      <c r="K108" s="252">
        <v>0.41445900000000002</v>
      </c>
      <c r="L108" s="252">
        <v>0.41445900000000002</v>
      </c>
      <c r="M108" s="95" t="s">
        <v>1065</v>
      </c>
      <c r="N108" s="97"/>
      <c r="O108" s="97"/>
    </row>
    <row r="109" spans="1:15" s="7" customFormat="1" ht="15" customHeight="1">
      <c r="A109" s="324"/>
      <c r="B109" s="95" t="s">
        <v>1061</v>
      </c>
      <c r="C109" s="96" t="s">
        <v>1130</v>
      </c>
      <c r="D109" s="95" t="s">
        <v>1184</v>
      </c>
      <c r="E109" s="97" t="s">
        <v>1181</v>
      </c>
      <c r="F109" s="97" t="s">
        <v>677</v>
      </c>
      <c r="G109" s="97" t="s">
        <v>164</v>
      </c>
      <c r="H109" s="181" t="s">
        <v>80</v>
      </c>
      <c r="I109" s="181">
        <v>0</v>
      </c>
      <c r="J109" s="252">
        <v>0.29932999999999998</v>
      </c>
      <c r="K109" s="252">
        <v>0.29932999999999998</v>
      </c>
      <c r="L109" s="252">
        <v>0.29932999999999998</v>
      </c>
      <c r="M109" s="95" t="s">
        <v>1065</v>
      </c>
      <c r="N109" s="97"/>
      <c r="O109" s="97"/>
    </row>
    <row r="110" spans="1:15" s="7" customFormat="1" ht="15" customHeight="1">
      <c r="A110" s="324"/>
      <c r="B110" s="95" t="s">
        <v>1061</v>
      </c>
      <c r="C110" s="96" t="s">
        <v>1130</v>
      </c>
      <c r="D110" s="95" t="s">
        <v>1185</v>
      </c>
      <c r="E110" s="97" t="s">
        <v>1181</v>
      </c>
      <c r="F110" s="97" t="s">
        <v>677</v>
      </c>
      <c r="G110" s="97" t="s">
        <v>143</v>
      </c>
      <c r="H110" s="181" t="s">
        <v>80</v>
      </c>
      <c r="I110" s="181">
        <v>0</v>
      </c>
      <c r="J110" s="252">
        <v>2.1642000000000002E-2</v>
      </c>
      <c r="K110" s="252">
        <v>2.1642000000000002E-2</v>
      </c>
      <c r="L110" s="252">
        <v>2.1642000000000002E-2</v>
      </c>
      <c r="M110" s="95" t="s">
        <v>1065</v>
      </c>
      <c r="N110" s="97"/>
      <c r="O110" s="97"/>
    </row>
    <row r="111" spans="1:15" s="7" customFormat="1" ht="15" customHeight="1">
      <c r="A111" s="324"/>
      <c r="B111" s="95" t="s">
        <v>1061</v>
      </c>
      <c r="C111" s="96" t="s">
        <v>1130</v>
      </c>
      <c r="D111" s="95" t="s">
        <v>1186</v>
      </c>
      <c r="E111" s="97" t="s">
        <v>1181</v>
      </c>
      <c r="F111" s="97" t="s">
        <v>677</v>
      </c>
      <c r="G111" s="97" t="s">
        <v>144</v>
      </c>
      <c r="H111" s="181" t="s">
        <v>80</v>
      </c>
      <c r="I111" s="181">
        <v>0</v>
      </c>
      <c r="J111" s="252">
        <v>2.1642000000000002E-2</v>
      </c>
      <c r="K111" s="252">
        <v>2.1642000000000002E-2</v>
      </c>
      <c r="L111" s="252">
        <v>2.1642000000000002E-2</v>
      </c>
      <c r="M111" s="95" t="s">
        <v>1065</v>
      </c>
      <c r="N111" s="97"/>
      <c r="O111" s="97"/>
    </row>
    <row r="112" spans="1:15" s="7" customFormat="1" ht="15" customHeight="1">
      <c r="A112" s="324"/>
      <c r="B112" s="95" t="s">
        <v>1061</v>
      </c>
      <c r="C112" s="96" t="s">
        <v>1130</v>
      </c>
      <c r="D112" s="95" t="s">
        <v>1187</v>
      </c>
      <c r="E112" s="97" t="s">
        <v>1188</v>
      </c>
      <c r="F112" s="97" t="s">
        <v>667</v>
      </c>
      <c r="G112" s="97" t="s">
        <v>164</v>
      </c>
      <c r="H112" s="181" t="s">
        <v>80</v>
      </c>
      <c r="I112" s="181">
        <v>1</v>
      </c>
      <c r="J112" s="252">
        <v>1.000073</v>
      </c>
      <c r="K112" s="252">
        <v>0.99808600000000003</v>
      </c>
      <c r="L112" s="252">
        <v>0.98931599999999997</v>
      </c>
      <c r="M112" s="95" t="s">
        <v>1065</v>
      </c>
      <c r="N112" s="97"/>
      <c r="O112" s="97"/>
    </row>
    <row r="113" spans="1:15" s="7" customFormat="1" ht="15" customHeight="1">
      <c r="A113" s="324"/>
      <c r="B113" s="95" t="s">
        <v>1061</v>
      </c>
      <c r="C113" s="96" t="s">
        <v>1130</v>
      </c>
      <c r="D113" s="95" t="s">
        <v>1189</v>
      </c>
      <c r="E113" s="97" t="s">
        <v>1188</v>
      </c>
      <c r="F113" s="97" t="s">
        <v>667</v>
      </c>
      <c r="G113" s="97" t="s">
        <v>143</v>
      </c>
      <c r="H113" s="181" t="s">
        <v>80</v>
      </c>
      <c r="I113" s="181">
        <v>0</v>
      </c>
      <c r="J113" s="252">
        <v>0</v>
      </c>
      <c r="K113" s="252">
        <v>0</v>
      </c>
      <c r="L113" s="252">
        <v>0</v>
      </c>
      <c r="M113" s="95" t="s">
        <v>1065</v>
      </c>
      <c r="N113" s="97"/>
      <c r="O113" s="97"/>
    </row>
    <row r="114" spans="1:15" s="7" customFormat="1" ht="15" customHeight="1">
      <c r="A114" s="324"/>
      <c r="B114" s="95" t="s">
        <v>1061</v>
      </c>
      <c r="C114" s="96" t="s">
        <v>1130</v>
      </c>
      <c r="D114" s="95" t="s">
        <v>1190</v>
      </c>
      <c r="E114" s="97" t="s">
        <v>1188</v>
      </c>
      <c r="F114" s="97" t="s">
        <v>667</v>
      </c>
      <c r="G114" s="97" t="s">
        <v>144</v>
      </c>
      <c r="H114" s="181" t="s">
        <v>80</v>
      </c>
      <c r="I114" s="181">
        <v>0</v>
      </c>
      <c r="J114" s="252">
        <v>0</v>
      </c>
      <c r="K114" s="252">
        <v>0</v>
      </c>
      <c r="L114" s="252">
        <v>0</v>
      </c>
      <c r="M114" s="95" t="s">
        <v>1065</v>
      </c>
      <c r="N114" s="97"/>
      <c r="O114" s="97"/>
    </row>
    <row r="115" spans="1:15" s="7" customFormat="1" ht="15" customHeight="1">
      <c r="A115" s="324"/>
      <c r="B115" s="95" t="s">
        <v>1061</v>
      </c>
      <c r="C115" s="96" t="s">
        <v>1130</v>
      </c>
      <c r="D115" s="95" t="s">
        <v>1191</v>
      </c>
      <c r="E115" s="97" t="s">
        <v>1188</v>
      </c>
      <c r="F115" s="97" t="s">
        <v>677</v>
      </c>
      <c r="G115" s="97" t="s">
        <v>164</v>
      </c>
      <c r="H115" s="181" t="s">
        <v>80</v>
      </c>
      <c r="I115" s="181">
        <v>0</v>
      </c>
      <c r="J115" s="252">
        <v>0</v>
      </c>
      <c r="K115" s="252">
        <v>0</v>
      </c>
      <c r="L115" s="252">
        <v>0</v>
      </c>
      <c r="M115" s="95" t="s">
        <v>1065</v>
      </c>
      <c r="N115" s="97"/>
      <c r="O115" s="97"/>
    </row>
    <row r="116" spans="1:15" s="7" customFormat="1" ht="15" customHeight="1">
      <c r="A116" s="324"/>
      <c r="B116" s="95" t="s">
        <v>1061</v>
      </c>
      <c r="C116" s="96" t="s">
        <v>1130</v>
      </c>
      <c r="D116" s="95" t="s">
        <v>1192</v>
      </c>
      <c r="E116" s="97" t="s">
        <v>1188</v>
      </c>
      <c r="F116" s="97" t="s">
        <v>677</v>
      </c>
      <c r="G116" s="97" t="s">
        <v>143</v>
      </c>
      <c r="H116" s="181" t="s">
        <v>80</v>
      </c>
      <c r="I116" s="181">
        <v>0</v>
      </c>
      <c r="J116" s="252">
        <v>0</v>
      </c>
      <c r="K116" s="252">
        <v>0</v>
      </c>
      <c r="L116" s="252">
        <v>0</v>
      </c>
      <c r="M116" s="95" t="s">
        <v>1065</v>
      </c>
      <c r="N116" s="97"/>
      <c r="O116" s="97"/>
    </row>
    <row r="117" spans="1:15" s="7" customFormat="1" ht="15" customHeight="1">
      <c r="A117" s="324"/>
      <c r="B117" s="95" t="s">
        <v>1061</v>
      </c>
      <c r="C117" s="96" t="s">
        <v>1130</v>
      </c>
      <c r="D117" s="95" t="s">
        <v>1193</v>
      </c>
      <c r="E117" s="97" t="s">
        <v>1188</v>
      </c>
      <c r="F117" s="97" t="s">
        <v>677</v>
      </c>
      <c r="G117" s="97" t="s">
        <v>144</v>
      </c>
      <c r="H117" s="181" t="s">
        <v>80</v>
      </c>
      <c r="I117" s="181">
        <v>0</v>
      </c>
      <c r="J117" s="252">
        <v>0</v>
      </c>
      <c r="K117" s="252">
        <v>0</v>
      </c>
      <c r="L117" s="252">
        <v>0</v>
      </c>
      <c r="M117" s="95" t="s">
        <v>1065</v>
      </c>
      <c r="N117" s="97"/>
      <c r="O117" s="97"/>
    </row>
    <row r="118" spans="1:15" s="7" customFormat="1" ht="15" customHeight="1">
      <c r="A118" s="324"/>
      <c r="B118" s="95" t="s">
        <v>1061</v>
      </c>
      <c r="C118" s="96" t="s">
        <v>1130</v>
      </c>
      <c r="D118" s="95" t="s">
        <v>1194</v>
      </c>
      <c r="E118" s="97" t="s">
        <v>1195</v>
      </c>
      <c r="F118" s="97" t="s">
        <v>667</v>
      </c>
      <c r="G118" s="97" t="s">
        <v>164</v>
      </c>
      <c r="H118" s="181" t="s">
        <v>81</v>
      </c>
      <c r="I118" s="181">
        <v>3</v>
      </c>
      <c r="J118" s="252">
        <v>71.919730000000001</v>
      </c>
      <c r="K118" s="252">
        <v>71.919730000000001</v>
      </c>
      <c r="L118" s="252">
        <v>71.919730000000001</v>
      </c>
      <c r="M118" s="95" t="s">
        <v>1065</v>
      </c>
      <c r="N118" s="97"/>
      <c r="O118" s="97"/>
    </row>
    <row r="119" spans="1:15" s="7" customFormat="1" ht="15" customHeight="1">
      <c r="A119" s="324"/>
      <c r="B119" s="95" t="s">
        <v>1061</v>
      </c>
      <c r="C119" s="96" t="s">
        <v>1130</v>
      </c>
      <c r="D119" s="95" t="s">
        <v>1196</v>
      </c>
      <c r="E119" s="97" t="s">
        <v>1195</v>
      </c>
      <c r="F119" s="97" t="s">
        <v>667</v>
      </c>
      <c r="G119" s="97" t="s">
        <v>143</v>
      </c>
      <c r="H119" s="181" t="s">
        <v>81</v>
      </c>
      <c r="I119" s="181">
        <v>1</v>
      </c>
      <c r="J119" s="252">
        <v>3.077448</v>
      </c>
      <c r="K119" s="252">
        <v>3.077448</v>
      </c>
      <c r="L119" s="252">
        <v>3.077448</v>
      </c>
      <c r="M119" s="95" t="s">
        <v>1065</v>
      </c>
      <c r="N119" s="97"/>
      <c r="O119" s="97"/>
    </row>
    <row r="120" spans="1:15" s="7" customFormat="1" ht="15" customHeight="1">
      <c r="A120" s="324"/>
      <c r="B120" s="95" t="s">
        <v>1061</v>
      </c>
      <c r="C120" s="96" t="s">
        <v>1130</v>
      </c>
      <c r="D120" s="95" t="s">
        <v>1197</v>
      </c>
      <c r="E120" s="97" t="s">
        <v>1195</v>
      </c>
      <c r="F120" s="97" t="s">
        <v>667</v>
      </c>
      <c r="G120" s="97" t="s">
        <v>144</v>
      </c>
      <c r="H120" s="181" t="s">
        <v>81</v>
      </c>
      <c r="I120" s="181">
        <v>0</v>
      </c>
      <c r="J120" s="252">
        <v>8.3283100000000001</v>
      </c>
      <c r="K120" s="252">
        <v>8.3283100000000001</v>
      </c>
      <c r="L120" s="252">
        <v>8.3283100000000001</v>
      </c>
      <c r="M120" s="95" t="s">
        <v>1065</v>
      </c>
      <c r="N120" s="97"/>
      <c r="O120" s="97"/>
    </row>
    <row r="121" spans="1:15" s="7" customFormat="1" ht="15" customHeight="1">
      <c r="A121" s="324"/>
      <c r="B121" s="95" t="s">
        <v>1061</v>
      </c>
      <c r="C121" s="96" t="s">
        <v>1130</v>
      </c>
      <c r="D121" s="95" t="s">
        <v>1198</v>
      </c>
      <c r="E121" s="97" t="s">
        <v>1195</v>
      </c>
      <c r="F121" s="97" t="s">
        <v>677</v>
      </c>
      <c r="G121" s="97" t="s">
        <v>164</v>
      </c>
      <c r="H121" s="181" t="s">
        <v>81</v>
      </c>
      <c r="I121" s="181">
        <v>0</v>
      </c>
      <c r="J121" s="252">
        <v>0.22789300000000001</v>
      </c>
      <c r="K121" s="252">
        <v>0.22789300000000001</v>
      </c>
      <c r="L121" s="252">
        <v>0.22789300000000001</v>
      </c>
      <c r="M121" s="95" t="s">
        <v>1065</v>
      </c>
      <c r="N121" s="97"/>
      <c r="O121" s="97"/>
    </row>
    <row r="122" spans="1:15" s="7" customFormat="1" ht="15" customHeight="1">
      <c r="A122" s="324"/>
      <c r="B122" s="95" t="s">
        <v>1061</v>
      </c>
      <c r="C122" s="96" t="s">
        <v>1130</v>
      </c>
      <c r="D122" s="95" t="s">
        <v>1199</v>
      </c>
      <c r="E122" s="97" t="s">
        <v>1195</v>
      </c>
      <c r="F122" s="97" t="s">
        <v>677</v>
      </c>
      <c r="G122" s="97" t="s">
        <v>143</v>
      </c>
      <c r="H122" s="181" t="s">
        <v>81</v>
      </c>
      <c r="I122" s="181">
        <v>0</v>
      </c>
      <c r="J122" s="252">
        <v>0</v>
      </c>
      <c r="K122" s="252">
        <v>0</v>
      </c>
      <c r="L122" s="252">
        <v>0</v>
      </c>
      <c r="M122" s="95" t="s">
        <v>1065</v>
      </c>
      <c r="N122" s="97"/>
      <c r="O122" s="97"/>
    </row>
    <row r="123" spans="1:15" s="7" customFormat="1" ht="15" customHeight="1">
      <c r="A123" s="324"/>
      <c r="B123" s="95" t="s">
        <v>1061</v>
      </c>
      <c r="C123" s="96" t="s">
        <v>1130</v>
      </c>
      <c r="D123" s="95" t="s">
        <v>1200</v>
      </c>
      <c r="E123" s="97" t="s">
        <v>1195</v>
      </c>
      <c r="F123" s="97" t="s">
        <v>677</v>
      </c>
      <c r="G123" s="97" t="s">
        <v>144</v>
      </c>
      <c r="H123" s="181" t="s">
        <v>81</v>
      </c>
      <c r="I123" s="181">
        <v>0</v>
      </c>
      <c r="J123" s="252">
        <v>0</v>
      </c>
      <c r="K123" s="252">
        <v>0</v>
      </c>
      <c r="L123" s="252">
        <v>0</v>
      </c>
      <c r="M123" s="95" t="s">
        <v>1065</v>
      </c>
      <c r="N123" s="97"/>
      <c r="O123" s="97"/>
    </row>
    <row r="124" spans="1:15" s="7" customFormat="1" ht="15" customHeight="1">
      <c r="A124" s="324"/>
      <c r="B124" s="95" t="s">
        <v>1061</v>
      </c>
      <c r="C124" s="96" t="s">
        <v>1130</v>
      </c>
      <c r="D124" s="95" t="s">
        <v>1201</v>
      </c>
      <c r="E124" s="97" t="s">
        <v>1202</v>
      </c>
      <c r="F124" s="97" t="s">
        <v>667</v>
      </c>
      <c r="G124" s="97" t="s">
        <v>164</v>
      </c>
      <c r="H124" s="181" t="s">
        <v>81</v>
      </c>
      <c r="I124" s="181">
        <v>0</v>
      </c>
      <c r="J124" s="252">
        <v>0</v>
      </c>
      <c r="K124" s="252">
        <v>0</v>
      </c>
      <c r="L124" s="252">
        <v>0</v>
      </c>
      <c r="M124" s="95" t="s">
        <v>1065</v>
      </c>
      <c r="N124" s="97"/>
      <c r="O124" s="97"/>
    </row>
    <row r="125" spans="1:15" s="7" customFormat="1" ht="15" customHeight="1">
      <c r="A125" s="324"/>
      <c r="B125" s="95" t="s">
        <v>1061</v>
      </c>
      <c r="C125" s="96" t="s">
        <v>1130</v>
      </c>
      <c r="D125" s="95" t="s">
        <v>1203</v>
      </c>
      <c r="E125" s="97" t="s">
        <v>1202</v>
      </c>
      <c r="F125" s="97" t="s">
        <v>667</v>
      </c>
      <c r="G125" s="97" t="s">
        <v>143</v>
      </c>
      <c r="H125" s="181" t="s">
        <v>81</v>
      </c>
      <c r="I125" s="181">
        <v>0</v>
      </c>
      <c r="J125" s="252">
        <v>0</v>
      </c>
      <c r="K125" s="252">
        <v>0</v>
      </c>
      <c r="L125" s="252">
        <v>0</v>
      </c>
      <c r="M125" s="95" t="s">
        <v>1065</v>
      </c>
      <c r="N125" s="97"/>
      <c r="O125" s="97"/>
    </row>
    <row r="126" spans="1:15" s="7" customFormat="1" ht="15" customHeight="1">
      <c r="A126" s="324"/>
      <c r="B126" s="95" t="s">
        <v>1061</v>
      </c>
      <c r="C126" s="96" t="s">
        <v>1130</v>
      </c>
      <c r="D126" s="95" t="s">
        <v>1204</v>
      </c>
      <c r="E126" s="97" t="s">
        <v>1202</v>
      </c>
      <c r="F126" s="97" t="s">
        <v>667</v>
      </c>
      <c r="G126" s="97" t="s">
        <v>144</v>
      </c>
      <c r="H126" s="181" t="s">
        <v>81</v>
      </c>
      <c r="I126" s="181">
        <v>0</v>
      </c>
      <c r="J126" s="252">
        <v>0</v>
      </c>
      <c r="K126" s="252">
        <v>0</v>
      </c>
      <c r="L126" s="252">
        <v>0</v>
      </c>
      <c r="M126" s="95" t="s">
        <v>1065</v>
      </c>
      <c r="N126" s="97"/>
      <c r="O126" s="97"/>
    </row>
    <row r="127" spans="1:15" s="7" customFormat="1" ht="15" customHeight="1">
      <c r="A127" s="324"/>
      <c r="B127" s="95" t="s">
        <v>1061</v>
      </c>
      <c r="C127" s="96" t="s">
        <v>1130</v>
      </c>
      <c r="D127" s="95" t="s">
        <v>1205</v>
      </c>
      <c r="E127" s="97" t="s">
        <v>1202</v>
      </c>
      <c r="F127" s="97" t="s">
        <v>677</v>
      </c>
      <c r="G127" s="97" t="s">
        <v>164</v>
      </c>
      <c r="H127" s="181" t="s">
        <v>81</v>
      </c>
      <c r="I127" s="181">
        <v>0</v>
      </c>
      <c r="J127" s="252">
        <v>0</v>
      </c>
      <c r="K127" s="252">
        <v>0</v>
      </c>
      <c r="L127" s="252">
        <v>0</v>
      </c>
      <c r="M127" s="95" t="s">
        <v>1065</v>
      </c>
      <c r="N127" s="97"/>
      <c r="O127" s="97"/>
    </row>
    <row r="128" spans="1:15" s="7" customFormat="1" ht="15" customHeight="1">
      <c r="A128" s="324"/>
      <c r="B128" s="95" t="s">
        <v>1061</v>
      </c>
      <c r="C128" s="96" t="s">
        <v>1130</v>
      </c>
      <c r="D128" s="95" t="s">
        <v>1206</v>
      </c>
      <c r="E128" s="97" t="s">
        <v>1202</v>
      </c>
      <c r="F128" s="97" t="s">
        <v>677</v>
      </c>
      <c r="G128" s="97" t="s">
        <v>143</v>
      </c>
      <c r="H128" s="181" t="s">
        <v>81</v>
      </c>
      <c r="I128" s="181">
        <v>0</v>
      </c>
      <c r="J128" s="252">
        <v>0</v>
      </c>
      <c r="K128" s="252">
        <v>0</v>
      </c>
      <c r="L128" s="252">
        <v>0</v>
      </c>
      <c r="M128" s="95" t="s">
        <v>1065</v>
      </c>
      <c r="N128" s="97"/>
      <c r="O128" s="97"/>
    </row>
    <row r="129" spans="1:15" s="7" customFormat="1" ht="15" customHeight="1">
      <c r="A129" s="324"/>
      <c r="B129" s="95" t="s">
        <v>1061</v>
      </c>
      <c r="C129" s="96" t="s">
        <v>1130</v>
      </c>
      <c r="D129" s="95" t="s">
        <v>1207</v>
      </c>
      <c r="E129" s="97" t="s">
        <v>1202</v>
      </c>
      <c r="F129" s="97" t="s">
        <v>677</v>
      </c>
      <c r="G129" s="97" t="s">
        <v>144</v>
      </c>
      <c r="H129" s="181" t="s">
        <v>81</v>
      </c>
      <c r="I129" s="181">
        <v>0</v>
      </c>
      <c r="J129" s="252">
        <v>0</v>
      </c>
      <c r="K129" s="252">
        <v>0</v>
      </c>
      <c r="L129" s="252">
        <v>0</v>
      </c>
      <c r="M129" s="95" t="s">
        <v>1065</v>
      </c>
      <c r="N129" s="97"/>
      <c r="O129" s="97"/>
    </row>
    <row r="130" spans="1:15" s="7" customFormat="1" ht="15" customHeight="1">
      <c r="A130" s="324"/>
      <c r="B130" s="95" t="s">
        <v>1061</v>
      </c>
      <c r="C130" s="96" t="s">
        <v>1130</v>
      </c>
      <c r="D130" s="95" t="s">
        <v>1208</v>
      </c>
      <c r="E130" s="97" t="s">
        <v>1209</v>
      </c>
      <c r="F130" s="97" t="s">
        <v>667</v>
      </c>
      <c r="G130" s="97" t="s">
        <v>164</v>
      </c>
      <c r="H130" s="181" t="s">
        <v>81</v>
      </c>
      <c r="I130" s="181">
        <v>0</v>
      </c>
      <c r="J130" s="252">
        <v>0</v>
      </c>
      <c r="K130" s="252">
        <v>0</v>
      </c>
      <c r="L130" s="252">
        <v>0</v>
      </c>
      <c r="M130" s="95" t="s">
        <v>1065</v>
      </c>
      <c r="N130" s="97"/>
      <c r="O130" s="97"/>
    </row>
    <row r="131" spans="1:15" s="7" customFormat="1" ht="15" customHeight="1">
      <c r="A131" s="324"/>
      <c r="B131" s="95" t="s">
        <v>1061</v>
      </c>
      <c r="C131" s="96" t="s">
        <v>1130</v>
      </c>
      <c r="D131" s="95" t="s">
        <v>1210</v>
      </c>
      <c r="E131" s="97" t="s">
        <v>1209</v>
      </c>
      <c r="F131" s="97" t="s">
        <v>667</v>
      </c>
      <c r="G131" s="97" t="s">
        <v>143</v>
      </c>
      <c r="H131" s="181" t="s">
        <v>81</v>
      </c>
      <c r="I131" s="181">
        <v>0</v>
      </c>
      <c r="J131" s="252">
        <v>0</v>
      </c>
      <c r="K131" s="252">
        <v>0</v>
      </c>
      <c r="L131" s="252">
        <v>0</v>
      </c>
      <c r="M131" s="95" t="s">
        <v>1065</v>
      </c>
      <c r="N131" s="97"/>
      <c r="O131" s="97"/>
    </row>
    <row r="132" spans="1:15" s="7" customFormat="1" ht="15" customHeight="1">
      <c r="A132" s="324"/>
      <c r="B132" s="95" t="s">
        <v>1061</v>
      </c>
      <c r="C132" s="96" t="s">
        <v>1130</v>
      </c>
      <c r="D132" s="95" t="s">
        <v>1211</v>
      </c>
      <c r="E132" s="97" t="s">
        <v>1209</v>
      </c>
      <c r="F132" s="97" t="s">
        <v>667</v>
      </c>
      <c r="G132" s="97" t="s">
        <v>144</v>
      </c>
      <c r="H132" s="181" t="s">
        <v>81</v>
      </c>
      <c r="I132" s="181">
        <v>0</v>
      </c>
      <c r="J132" s="252">
        <v>0</v>
      </c>
      <c r="K132" s="252">
        <v>0</v>
      </c>
      <c r="L132" s="252">
        <v>0</v>
      </c>
      <c r="M132" s="95" t="s">
        <v>1065</v>
      </c>
      <c r="N132" s="97"/>
      <c r="O132" s="97"/>
    </row>
    <row r="133" spans="1:15" s="7" customFormat="1" ht="15" customHeight="1">
      <c r="A133" s="324"/>
      <c r="B133" s="95" t="s">
        <v>1061</v>
      </c>
      <c r="C133" s="96" t="s">
        <v>1130</v>
      </c>
      <c r="D133" s="95" t="s">
        <v>1212</v>
      </c>
      <c r="E133" s="97" t="s">
        <v>1209</v>
      </c>
      <c r="F133" s="97" t="s">
        <v>677</v>
      </c>
      <c r="G133" s="97" t="s">
        <v>164</v>
      </c>
      <c r="H133" s="181" t="s">
        <v>81</v>
      </c>
      <c r="I133" s="181">
        <v>0</v>
      </c>
      <c r="J133" s="252">
        <v>0</v>
      </c>
      <c r="K133" s="252">
        <v>0</v>
      </c>
      <c r="L133" s="252">
        <v>0</v>
      </c>
      <c r="M133" s="95" t="s">
        <v>1065</v>
      </c>
      <c r="N133" s="97"/>
      <c r="O133" s="97"/>
    </row>
    <row r="134" spans="1:15" s="7" customFormat="1" ht="15" customHeight="1">
      <c r="A134" s="324"/>
      <c r="B134" s="95" t="s">
        <v>1061</v>
      </c>
      <c r="C134" s="96" t="s">
        <v>1130</v>
      </c>
      <c r="D134" s="95" t="s">
        <v>1213</v>
      </c>
      <c r="E134" s="97" t="s">
        <v>1209</v>
      </c>
      <c r="F134" s="97" t="s">
        <v>677</v>
      </c>
      <c r="G134" s="97" t="s">
        <v>143</v>
      </c>
      <c r="H134" s="181" t="s">
        <v>81</v>
      </c>
      <c r="I134" s="181">
        <v>0</v>
      </c>
      <c r="J134" s="252">
        <v>0</v>
      </c>
      <c r="K134" s="252">
        <v>0</v>
      </c>
      <c r="L134" s="252">
        <v>0</v>
      </c>
      <c r="M134" s="95" t="s">
        <v>1065</v>
      </c>
      <c r="N134" s="97"/>
      <c r="O134" s="97"/>
    </row>
    <row r="135" spans="1:15" s="7" customFormat="1" ht="15" customHeight="1">
      <c r="A135" s="324"/>
      <c r="B135" s="95" t="s">
        <v>1061</v>
      </c>
      <c r="C135" s="96" t="s">
        <v>1130</v>
      </c>
      <c r="D135" s="95" t="s">
        <v>1214</v>
      </c>
      <c r="E135" s="97" t="s">
        <v>1209</v>
      </c>
      <c r="F135" s="97" t="s">
        <v>677</v>
      </c>
      <c r="G135" s="97" t="s">
        <v>144</v>
      </c>
      <c r="H135" s="181" t="s">
        <v>81</v>
      </c>
      <c r="I135" s="181">
        <v>0</v>
      </c>
      <c r="J135" s="252">
        <v>0</v>
      </c>
      <c r="K135" s="252">
        <v>0</v>
      </c>
      <c r="L135" s="252">
        <v>0</v>
      </c>
      <c r="M135" s="95" t="s">
        <v>1065</v>
      </c>
      <c r="N135" s="97"/>
      <c r="O135" s="97"/>
    </row>
    <row r="136" spans="1:15" s="7" customFormat="1" ht="15" customHeight="1">
      <c r="A136" s="324"/>
      <c r="B136" s="95" t="s">
        <v>1061</v>
      </c>
      <c r="C136" s="96" t="s">
        <v>1130</v>
      </c>
      <c r="D136" s="95" t="s">
        <v>1215</v>
      </c>
      <c r="E136" s="97" t="s">
        <v>1216</v>
      </c>
      <c r="F136" s="97" t="s">
        <v>667</v>
      </c>
      <c r="G136" s="97" t="s">
        <v>164</v>
      </c>
      <c r="H136" s="181" t="s">
        <v>81</v>
      </c>
      <c r="I136" s="181">
        <v>0</v>
      </c>
      <c r="J136" s="252">
        <v>0</v>
      </c>
      <c r="K136" s="252">
        <v>0</v>
      </c>
      <c r="L136" s="252">
        <v>0</v>
      </c>
      <c r="M136" s="95" t="s">
        <v>1065</v>
      </c>
      <c r="N136" s="97"/>
      <c r="O136" s="97"/>
    </row>
    <row r="137" spans="1:15" s="7" customFormat="1" ht="15" customHeight="1">
      <c r="A137" s="324"/>
      <c r="B137" s="95" t="s">
        <v>1061</v>
      </c>
      <c r="C137" s="96" t="s">
        <v>1130</v>
      </c>
      <c r="D137" s="95" t="s">
        <v>1217</v>
      </c>
      <c r="E137" s="97" t="s">
        <v>1216</v>
      </c>
      <c r="F137" s="97" t="s">
        <v>667</v>
      </c>
      <c r="G137" s="97" t="s">
        <v>143</v>
      </c>
      <c r="H137" s="181" t="s">
        <v>81</v>
      </c>
      <c r="I137" s="181">
        <v>0</v>
      </c>
      <c r="J137" s="252">
        <v>0</v>
      </c>
      <c r="K137" s="252">
        <v>0</v>
      </c>
      <c r="L137" s="252">
        <v>0</v>
      </c>
      <c r="M137" s="95" t="s">
        <v>1065</v>
      </c>
      <c r="N137" s="97"/>
      <c r="O137" s="97"/>
    </row>
    <row r="138" spans="1:15" s="7" customFormat="1" ht="15" customHeight="1">
      <c r="A138" s="324"/>
      <c r="B138" s="95" t="s">
        <v>1061</v>
      </c>
      <c r="C138" s="96" t="s">
        <v>1130</v>
      </c>
      <c r="D138" s="95" t="s">
        <v>1218</v>
      </c>
      <c r="E138" s="97" t="s">
        <v>1216</v>
      </c>
      <c r="F138" s="97" t="s">
        <v>667</v>
      </c>
      <c r="G138" s="97" t="s">
        <v>144</v>
      </c>
      <c r="H138" s="181" t="s">
        <v>81</v>
      </c>
      <c r="I138" s="181">
        <v>0</v>
      </c>
      <c r="J138" s="252">
        <v>0</v>
      </c>
      <c r="K138" s="252">
        <v>0</v>
      </c>
      <c r="L138" s="252">
        <v>0</v>
      </c>
      <c r="M138" s="95" t="s">
        <v>1065</v>
      </c>
      <c r="N138" s="97"/>
      <c r="O138" s="97"/>
    </row>
    <row r="139" spans="1:15" s="7" customFormat="1" ht="15" customHeight="1">
      <c r="A139" s="324"/>
      <c r="B139" s="95" t="s">
        <v>1061</v>
      </c>
      <c r="C139" s="96" t="s">
        <v>1130</v>
      </c>
      <c r="D139" s="95" t="s">
        <v>1219</v>
      </c>
      <c r="E139" s="97" t="s">
        <v>1216</v>
      </c>
      <c r="F139" s="97" t="s">
        <v>677</v>
      </c>
      <c r="G139" s="97" t="s">
        <v>164</v>
      </c>
      <c r="H139" s="181" t="s">
        <v>81</v>
      </c>
      <c r="I139" s="181">
        <v>0</v>
      </c>
      <c r="J139" s="252">
        <v>0</v>
      </c>
      <c r="K139" s="252">
        <v>0</v>
      </c>
      <c r="L139" s="252">
        <v>0</v>
      </c>
      <c r="M139" s="95" t="s">
        <v>1065</v>
      </c>
      <c r="N139" s="97"/>
      <c r="O139" s="97"/>
    </row>
    <row r="140" spans="1:15" s="7" customFormat="1" ht="15" customHeight="1">
      <c r="A140" s="324"/>
      <c r="B140" s="95" t="s">
        <v>1061</v>
      </c>
      <c r="C140" s="96" t="s">
        <v>1130</v>
      </c>
      <c r="D140" s="95" t="s">
        <v>1220</v>
      </c>
      <c r="E140" s="97" t="s">
        <v>1216</v>
      </c>
      <c r="F140" s="97" t="s">
        <v>677</v>
      </c>
      <c r="G140" s="97" t="s">
        <v>143</v>
      </c>
      <c r="H140" s="181" t="s">
        <v>81</v>
      </c>
      <c r="I140" s="181">
        <v>0</v>
      </c>
      <c r="J140" s="252">
        <v>0</v>
      </c>
      <c r="K140" s="252">
        <v>0</v>
      </c>
      <c r="L140" s="252">
        <v>0</v>
      </c>
      <c r="M140" s="95" t="s">
        <v>1065</v>
      </c>
      <c r="N140" s="97"/>
      <c r="O140" s="97"/>
    </row>
    <row r="141" spans="1:15" s="7" customFormat="1" ht="15" customHeight="1">
      <c r="A141" s="324"/>
      <c r="B141" s="95" t="s">
        <v>1061</v>
      </c>
      <c r="C141" s="96" t="s">
        <v>1130</v>
      </c>
      <c r="D141" s="95" t="s">
        <v>1221</v>
      </c>
      <c r="E141" s="97" t="s">
        <v>1216</v>
      </c>
      <c r="F141" s="97" t="s">
        <v>677</v>
      </c>
      <c r="G141" s="97" t="s">
        <v>144</v>
      </c>
      <c r="H141" s="181" t="s">
        <v>81</v>
      </c>
      <c r="I141" s="181">
        <v>0</v>
      </c>
      <c r="J141" s="252">
        <v>0</v>
      </c>
      <c r="K141" s="252">
        <v>0</v>
      </c>
      <c r="L141" s="252">
        <v>0</v>
      </c>
      <c r="M141" s="95" t="s">
        <v>1065</v>
      </c>
      <c r="N141" s="97"/>
      <c r="O141" s="97"/>
    </row>
    <row r="142" spans="1:15" s="7" customFormat="1" ht="15" customHeight="1">
      <c r="A142" s="324"/>
      <c r="B142" s="95" t="s">
        <v>1061</v>
      </c>
      <c r="C142" s="96" t="s">
        <v>1130</v>
      </c>
      <c r="D142" s="95" t="s">
        <v>1222</v>
      </c>
      <c r="E142" s="97" t="s">
        <v>1223</v>
      </c>
      <c r="F142" s="97" t="s">
        <v>667</v>
      </c>
      <c r="G142" s="97" t="s">
        <v>164</v>
      </c>
      <c r="H142" s="181" t="s">
        <v>81</v>
      </c>
      <c r="I142" s="181">
        <v>11</v>
      </c>
      <c r="J142" s="252">
        <v>17.905760000000001</v>
      </c>
      <c r="K142" s="252">
        <v>17.87163</v>
      </c>
      <c r="L142" s="252">
        <v>17.870560000000001</v>
      </c>
      <c r="M142" s="95" t="s">
        <v>1065</v>
      </c>
      <c r="N142" s="97"/>
      <c r="O142" s="97"/>
    </row>
    <row r="143" spans="1:15" s="7" customFormat="1" ht="15" customHeight="1">
      <c r="A143" s="324"/>
      <c r="B143" s="95" t="s">
        <v>1061</v>
      </c>
      <c r="C143" s="96" t="s">
        <v>1130</v>
      </c>
      <c r="D143" s="95" t="s">
        <v>1224</v>
      </c>
      <c r="E143" s="97" t="s">
        <v>1223</v>
      </c>
      <c r="F143" s="97" t="s">
        <v>667</v>
      </c>
      <c r="G143" s="97" t="s">
        <v>143</v>
      </c>
      <c r="H143" s="181" t="s">
        <v>81</v>
      </c>
      <c r="I143" s="181">
        <v>1</v>
      </c>
      <c r="J143" s="252">
        <v>0.89311300000000005</v>
      </c>
      <c r="K143" s="252">
        <v>0.89141099999999995</v>
      </c>
      <c r="L143" s="252">
        <v>0.89135699999999995</v>
      </c>
      <c r="M143" s="95" t="s">
        <v>1065</v>
      </c>
      <c r="N143" s="97"/>
      <c r="O143" s="97"/>
    </row>
    <row r="144" spans="1:15" s="7" customFormat="1" ht="15" customHeight="1">
      <c r="A144" s="324"/>
      <c r="B144" s="95" t="s">
        <v>1061</v>
      </c>
      <c r="C144" s="96" t="s">
        <v>1130</v>
      </c>
      <c r="D144" s="95" t="s">
        <v>1225</v>
      </c>
      <c r="E144" s="97" t="s">
        <v>1223</v>
      </c>
      <c r="F144" s="97" t="s">
        <v>667</v>
      </c>
      <c r="G144" s="97" t="s">
        <v>144</v>
      </c>
      <c r="H144" s="181" t="s">
        <v>81</v>
      </c>
      <c r="I144" s="181">
        <v>0</v>
      </c>
      <c r="J144" s="252">
        <v>3.555625</v>
      </c>
      <c r="K144" s="252">
        <v>3.5488490000000001</v>
      </c>
      <c r="L144" s="252">
        <v>3.5486360000000001</v>
      </c>
      <c r="M144" s="95" t="s">
        <v>1065</v>
      </c>
      <c r="N144" s="97"/>
      <c r="O144" s="97"/>
    </row>
    <row r="145" spans="1:15" s="7" customFormat="1" ht="15" customHeight="1">
      <c r="A145" s="324"/>
      <c r="B145" s="95" t="s">
        <v>1061</v>
      </c>
      <c r="C145" s="96" t="s">
        <v>1130</v>
      </c>
      <c r="D145" s="95" t="s">
        <v>1226</v>
      </c>
      <c r="E145" s="97" t="s">
        <v>1223</v>
      </c>
      <c r="F145" s="97" t="s">
        <v>677</v>
      </c>
      <c r="G145" s="97" t="s">
        <v>164</v>
      </c>
      <c r="H145" s="181" t="s">
        <v>81</v>
      </c>
      <c r="I145" s="181">
        <v>0</v>
      </c>
      <c r="J145" s="252">
        <v>1.2968059999999999</v>
      </c>
      <c r="K145" s="252">
        <v>1.2968059999999999</v>
      </c>
      <c r="L145" s="252">
        <v>1.2968059999999999</v>
      </c>
      <c r="M145" s="95" t="s">
        <v>1065</v>
      </c>
      <c r="N145" s="97" t="s">
        <v>1124</v>
      </c>
      <c r="O145" s="97"/>
    </row>
    <row r="146" spans="1:15" s="7" customFormat="1" ht="15" customHeight="1">
      <c r="A146" s="324"/>
      <c r="B146" s="95" t="s">
        <v>1061</v>
      </c>
      <c r="C146" s="96" t="s">
        <v>1130</v>
      </c>
      <c r="D146" s="95" t="s">
        <v>1227</v>
      </c>
      <c r="E146" s="97" t="s">
        <v>1223</v>
      </c>
      <c r="F146" s="97" t="s">
        <v>677</v>
      </c>
      <c r="G146" s="97" t="s">
        <v>143</v>
      </c>
      <c r="H146" s="181" t="s">
        <v>81</v>
      </c>
      <c r="I146" s="181">
        <v>0</v>
      </c>
      <c r="J146" s="252">
        <v>6.0113E-2</v>
      </c>
      <c r="K146" s="252">
        <v>6.0113E-2</v>
      </c>
      <c r="L146" s="252">
        <v>6.0113E-2</v>
      </c>
      <c r="M146" s="95" t="s">
        <v>1065</v>
      </c>
      <c r="N146" s="97"/>
      <c r="O146" s="97"/>
    </row>
    <row r="147" spans="1:15" s="7" customFormat="1" ht="15" customHeight="1">
      <c r="A147" s="324"/>
      <c r="B147" s="95" t="s">
        <v>1061</v>
      </c>
      <c r="C147" s="96" t="s">
        <v>1130</v>
      </c>
      <c r="D147" s="95" t="s">
        <v>1228</v>
      </c>
      <c r="E147" s="97" t="s">
        <v>1223</v>
      </c>
      <c r="F147" s="97" t="s">
        <v>677</v>
      </c>
      <c r="G147" s="97" t="s">
        <v>144</v>
      </c>
      <c r="H147" s="181" t="s">
        <v>81</v>
      </c>
      <c r="I147" s="181">
        <v>0</v>
      </c>
      <c r="J147" s="252">
        <v>1.0508999999999999E-2</v>
      </c>
      <c r="K147" s="252">
        <v>1.0508999999999999E-2</v>
      </c>
      <c r="L147" s="252">
        <v>1.0508999999999999E-2</v>
      </c>
      <c r="M147" s="95" t="s">
        <v>1065</v>
      </c>
      <c r="N147" s="97"/>
      <c r="O147" s="97"/>
    </row>
    <row r="148" spans="1:15" s="7" customFormat="1" ht="15" customHeight="1">
      <c r="A148" s="324"/>
      <c r="B148" s="95" t="s">
        <v>1061</v>
      </c>
      <c r="C148" s="96" t="s">
        <v>1130</v>
      </c>
      <c r="D148" s="95" t="s">
        <v>1229</v>
      </c>
      <c r="E148" s="97" t="s">
        <v>1230</v>
      </c>
      <c r="F148" s="97" t="s">
        <v>667</v>
      </c>
      <c r="G148" s="97" t="s">
        <v>164</v>
      </c>
      <c r="H148" s="181" t="s">
        <v>81</v>
      </c>
      <c r="I148" s="181">
        <v>0</v>
      </c>
      <c r="J148" s="252">
        <v>0</v>
      </c>
      <c r="K148" s="252">
        <v>0</v>
      </c>
      <c r="L148" s="252">
        <v>0</v>
      </c>
      <c r="M148" s="95" t="s">
        <v>1065</v>
      </c>
      <c r="N148" s="97"/>
      <c r="O148" s="97"/>
    </row>
    <row r="149" spans="1:15" s="7" customFormat="1" ht="15" customHeight="1">
      <c r="A149" s="324"/>
      <c r="B149" s="95" t="s">
        <v>1061</v>
      </c>
      <c r="C149" s="96" t="s">
        <v>1130</v>
      </c>
      <c r="D149" s="95" t="s">
        <v>1231</v>
      </c>
      <c r="E149" s="97" t="s">
        <v>1230</v>
      </c>
      <c r="F149" s="97" t="s">
        <v>667</v>
      </c>
      <c r="G149" s="97" t="s">
        <v>143</v>
      </c>
      <c r="H149" s="181" t="s">
        <v>81</v>
      </c>
      <c r="I149" s="181">
        <v>0</v>
      </c>
      <c r="J149" s="252">
        <v>0</v>
      </c>
      <c r="K149" s="252">
        <v>0</v>
      </c>
      <c r="L149" s="252">
        <v>0</v>
      </c>
      <c r="M149" s="95" t="s">
        <v>1065</v>
      </c>
      <c r="N149" s="97"/>
      <c r="O149" s="97"/>
    </row>
    <row r="150" spans="1:15" s="7" customFormat="1" ht="15" customHeight="1">
      <c r="A150" s="324"/>
      <c r="B150" s="95" t="s">
        <v>1061</v>
      </c>
      <c r="C150" s="96" t="s">
        <v>1130</v>
      </c>
      <c r="D150" s="95" t="s">
        <v>1232</v>
      </c>
      <c r="E150" s="97" t="s">
        <v>1230</v>
      </c>
      <c r="F150" s="97" t="s">
        <v>667</v>
      </c>
      <c r="G150" s="97" t="s">
        <v>144</v>
      </c>
      <c r="H150" s="181" t="s">
        <v>81</v>
      </c>
      <c r="I150" s="181">
        <v>0</v>
      </c>
      <c r="J150" s="252">
        <v>0</v>
      </c>
      <c r="K150" s="252">
        <v>0</v>
      </c>
      <c r="L150" s="252">
        <v>0</v>
      </c>
      <c r="M150" s="95" t="s">
        <v>1065</v>
      </c>
      <c r="N150" s="97"/>
      <c r="O150" s="97"/>
    </row>
    <row r="151" spans="1:15" s="7" customFormat="1" ht="15" customHeight="1">
      <c r="A151" s="324"/>
      <c r="B151" s="95" t="s">
        <v>1061</v>
      </c>
      <c r="C151" s="96" t="s">
        <v>1130</v>
      </c>
      <c r="D151" s="95" t="s">
        <v>1233</v>
      </c>
      <c r="E151" s="97" t="s">
        <v>1230</v>
      </c>
      <c r="F151" s="97" t="s">
        <v>677</v>
      </c>
      <c r="G151" s="97" t="s">
        <v>164</v>
      </c>
      <c r="H151" s="181" t="s">
        <v>81</v>
      </c>
      <c r="I151" s="181">
        <v>0</v>
      </c>
      <c r="J151" s="252">
        <v>0</v>
      </c>
      <c r="K151" s="252">
        <v>0</v>
      </c>
      <c r="L151" s="252">
        <v>0</v>
      </c>
      <c r="M151" s="95" t="s">
        <v>1065</v>
      </c>
      <c r="N151" s="97"/>
      <c r="O151" s="97"/>
    </row>
    <row r="152" spans="1:15" s="7" customFormat="1" ht="15" customHeight="1">
      <c r="A152" s="324"/>
      <c r="B152" s="95" t="s">
        <v>1061</v>
      </c>
      <c r="C152" s="96" t="s">
        <v>1130</v>
      </c>
      <c r="D152" s="95" t="s">
        <v>1234</v>
      </c>
      <c r="E152" s="97" t="s">
        <v>1230</v>
      </c>
      <c r="F152" s="97" t="s">
        <v>677</v>
      </c>
      <c r="G152" s="97" t="s">
        <v>143</v>
      </c>
      <c r="H152" s="181" t="s">
        <v>81</v>
      </c>
      <c r="I152" s="181">
        <v>0</v>
      </c>
      <c r="J152" s="252">
        <v>0</v>
      </c>
      <c r="K152" s="252">
        <v>0</v>
      </c>
      <c r="L152" s="252">
        <v>0</v>
      </c>
      <c r="M152" s="95" t="s">
        <v>1065</v>
      </c>
      <c r="N152" s="97"/>
      <c r="O152" s="97"/>
    </row>
    <row r="153" spans="1:15" s="7" customFormat="1" ht="15" customHeight="1">
      <c r="A153" s="324"/>
      <c r="B153" s="95" t="s">
        <v>1061</v>
      </c>
      <c r="C153" s="96" t="s">
        <v>1130</v>
      </c>
      <c r="D153" s="95" t="s">
        <v>1235</v>
      </c>
      <c r="E153" s="97" t="s">
        <v>1230</v>
      </c>
      <c r="F153" s="97" t="s">
        <v>677</v>
      </c>
      <c r="G153" s="97" t="s">
        <v>144</v>
      </c>
      <c r="H153" s="181" t="s">
        <v>81</v>
      </c>
      <c r="I153" s="181">
        <v>0</v>
      </c>
      <c r="J153" s="252">
        <v>0</v>
      </c>
      <c r="K153" s="252">
        <v>0</v>
      </c>
      <c r="L153" s="252">
        <v>0</v>
      </c>
      <c r="M153" s="95" t="s">
        <v>1065</v>
      </c>
      <c r="N153" s="97"/>
      <c r="O153" s="97"/>
    </row>
    <row r="154" spans="1:15" s="7" customFormat="1" ht="15" customHeight="1">
      <c r="A154" s="324"/>
      <c r="B154" s="95" t="s">
        <v>1061</v>
      </c>
      <c r="C154" s="96" t="s">
        <v>1130</v>
      </c>
      <c r="D154" s="95" t="s">
        <v>1236</v>
      </c>
      <c r="E154" s="97" t="s">
        <v>1237</v>
      </c>
      <c r="F154" s="97" t="s">
        <v>667</v>
      </c>
      <c r="G154" s="97" t="s">
        <v>164</v>
      </c>
      <c r="H154" s="181" t="s">
        <v>81</v>
      </c>
      <c r="I154" s="181">
        <v>2</v>
      </c>
      <c r="J154" s="252">
        <v>6.2067899999999998</v>
      </c>
      <c r="K154" s="252">
        <v>6.1947460000000003</v>
      </c>
      <c r="L154" s="252">
        <v>6.1934290000000001</v>
      </c>
      <c r="M154" s="95" t="s">
        <v>1065</v>
      </c>
      <c r="N154" s="97"/>
      <c r="O154" s="97"/>
    </row>
    <row r="155" spans="1:15" s="7" customFormat="1" ht="15" customHeight="1">
      <c r="A155" s="324"/>
      <c r="B155" s="95" t="s">
        <v>1061</v>
      </c>
      <c r="C155" s="96" t="s">
        <v>1130</v>
      </c>
      <c r="D155" s="95" t="s">
        <v>1238</v>
      </c>
      <c r="E155" s="97" t="s">
        <v>1237</v>
      </c>
      <c r="F155" s="97" t="s">
        <v>667</v>
      </c>
      <c r="G155" s="97" t="s">
        <v>143</v>
      </c>
      <c r="H155" s="181" t="s">
        <v>81</v>
      </c>
      <c r="I155" s="181">
        <v>0</v>
      </c>
      <c r="J155" s="252">
        <v>0.55770200000000003</v>
      </c>
      <c r="K155" s="252">
        <v>0.55662</v>
      </c>
      <c r="L155" s="252">
        <v>0.55650200000000005</v>
      </c>
      <c r="M155" s="95" t="s">
        <v>1065</v>
      </c>
      <c r="N155" s="97"/>
      <c r="O155" s="97"/>
    </row>
    <row r="156" spans="1:15" s="7" customFormat="1" ht="15" customHeight="1">
      <c r="A156" s="324"/>
      <c r="B156" s="95" t="s">
        <v>1061</v>
      </c>
      <c r="C156" s="96" t="s">
        <v>1130</v>
      </c>
      <c r="D156" s="95" t="s">
        <v>1239</v>
      </c>
      <c r="E156" s="97" t="s">
        <v>1237</v>
      </c>
      <c r="F156" s="97" t="s">
        <v>667</v>
      </c>
      <c r="G156" s="97" t="s">
        <v>144</v>
      </c>
      <c r="H156" s="181" t="s">
        <v>81</v>
      </c>
      <c r="I156" s="181">
        <v>0</v>
      </c>
      <c r="J156" s="252">
        <v>1.0215E-2</v>
      </c>
      <c r="K156" s="252">
        <v>1.0194999999999999E-2</v>
      </c>
      <c r="L156" s="252">
        <v>1.0193000000000001E-2</v>
      </c>
      <c r="M156" s="95" t="s">
        <v>1065</v>
      </c>
      <c r="N156" s="97"/>
      <c r="O156" s="97"/>
    </row>
    <row r="157" spans="1:15" s="7" customFormat="1" ht="15" customHeight="1">
      <c r="A157" s="324"/>
      <c r="B157" s="95" t="s">
        <v>1061</v>
      </c>
      <c r="C157" s="96" t="s">
        <v>1130</v>
      </c>
      <c r="D157" s="95" t="s">
        <v>1240</v>
      </c>
      <c r="E157" s="97" t="s">
        <v>1237</v>
      </c>
      <c r="F157" s="97" t="s">
        <v>677</v>
      </c>
      <c r="G157" s="97" t="s">
        <v>164</v>
      </c>
      <c r="H157" s="181" t="s">
        <v>81</v>
      </c>
      <c r="I157" s="181">
        <v>0</v>
      </c>
      <c r="J157" s="252">
        <v>0</v>
      </c>
      <c r="K157" s="252">
        <v>0</v>
      </c>
      <c r="L157" s="252">
        <v>0</v>
      </c>
      <c r="M157" s="95" t="s">
        <v>1065</v>
      </c>
      <c r="N157" s="97"/>
      <c r="O157" s="97"/>
    </row>
    <row r="158" spans="1:15" s="7" customFormat="1" ht="15" customHeight="1">
      <c r="A158" s="324"/>
      <c r="B158" s="95" t="s">
        <v>1061</v>
      </c>
      <c r="C158" s="96" t="s">
        <v>1130</v>
      </c>
      <c r="D158" s="95" t="s">
        <v>1241</v>
      </c>
      <c r="E158" s="97" t="s">
        <v>1237</v>
      </c>
      <c r="F158" s="97" t="s">
        <v>677</v>
      </c>
      <c r="G158" s="97" t="s">
        <v>143</v>
      </c>
      <c r="H158" s="181" t="s">
        <v>81</v>
      </c>
      <c r="I158" s="181">
        <v>0</v>
      </c>
      <c r="J158" s="252">
        <v>0</v>
      </c>
      <c r="K158" s="252">
        <v>0</v>
      </c>
      <c r="L158" s="252">
        <v>0</v>
      </c>
      <c r="M158" s="95" t="s">
        <v>1065</v>
      </c>
      <c r="N158" s="97"/>
      <c r="O158" s="97"/>
    </row>
    <row r="159" spans="1:15" s="7" customFormat="1" ht="15" customHeight="1">
      <c r="A159" s="324"/>
      <c r="B159" s="95" t="s">
        <v>1061</v>
      </c>
      <c r="C159" s="96" t="s">
        <v>1130</v>
      </c>
      <c r="D159" s="95" t="s">
        <v>1242</v>
      </c>
      <c r="E159" s="97" t="s">
        <v>1237</v>
      </c>
      <c r="F159" s="97" t="s">
        <v>677</v>
      </c>
      <c r="G159" s="97" t="s">
        <v>144</v>
      </c>
      <c r="H159" s="181" t="s">
        <v>81</v>
      </c>
      <c r="I159" s="181">
        <v>0</v>
      </c>
      <c r="J159" s="252">
        <v>0</v>
      </c>
      <c r="K159" s="252">
        <v>0</v>
      </c>
      <c r="L159" s="252">
        <v>0</v>
      </c>
      <c r="M159" s="95" t="s">
        <v>1065</v>
      </c>
      <c r="N159" s="97"/>
      <c r="O159" s="97"/>
    </row>
    <row r="160" spans="1:15" s="7" customFormat="1" ht="15" customHeight="1">
      <c r="A160" s="324"/>
      <c r="B160" s="95" t="s">
        <v>1061</v>
      </c>
      <c r="C160" s="96" t="s">
        <v>1130</v>
      </c>
      <c r="D160" s="95" t="s">
        <v>1243</v>
      </c>
      <c r="E160" s="97" t="s">
        <v>1244</v>
      </c>
      <c r="F160" s="97" t="s">
        <v>667</v>
      </c>
      <c r="G160" s="97" t="s">
        <v>164</v>
      </c>
      <c r="H160" s="181" t="s">
        <v>81</v>
      </c>
      <c r="I160" s="181">
        <v>0</v>
      </c>
      <c r="J160" s="252">
        <v>0</v>
      </c>
      <c r="K160" s="252">
        <v>0</v>
      </c>
      <c r="L160" s="252">
        <v>0</v>
      </c>
      <c r="M160" s="95" t="s">
        <v>1065</v>
      </c>
      <c r="N160" s="97"/>
      <c r="O160" s="97"/>
    </row>
    <row r="161" spans="1:15" s="7" customFormat="1" ht="15" customHeight="1">
      <c r="A161" s="324"/>
      <c r="B161" s="95" t="s">
        <v>1061</v>
      </c>
      <c r="C161" s="96" t="s">
        <v>1130</v>
      </c>
      <c r="D161" s="95" t="s">
        <v>1245</v>
      </c>
      <c r="E161" s="97" t="s">
        <v>1244</v>
      </c>
      <c r="F161" s="97" t="s">
        <v>667</v>
      </c>
      <c r="G161" s="97" t="s">
        <v>143</v>
      </c>
      <c r="H161" s="181" t="s">
        <v>81</v>
      </c>
      <c r="I161" s="181">
        <v>0</v>
      </c>
      <c r="J161" s="252">
        <v>0</v>
      </c>
      <c r="K161" s="252">
        <v>0</v>
      </c>
      <c r="L161" s="252">
        <v>0</v>
      </c>
      <c r="M161" s="95" t="s">
        <v>1065</v>
      </c>
      <c r="N161" s="97"/>
      <c r="O161" s="97"/>
    </row>
    <row r="162" spans="1:15" s="7" customFormat="1" ht="15" customHeight="1">
      <c r="A162" s="324"/>
      <c r="B162" s="95" t="s">
        <v>1061</v>
      </c>
      <c r="C162" s="96" t="s">
        <v>1130</v>
      </c>
      <c r="D162" s="95" t="s">
        <v>1246</v>
      </c>
      <c r="E162" s="97" t="s">
        <v>1244</v>
      </c>
      <c r="F162" s="97" t="s">
        <v>667</v>
      </c>
      <c r="G162" s="97" t="s">
        <v>144</v>
      </c>
      <c r="H162" s="181" t="s">
        <v>81</v>
      </c>
      <c r="I162" s="181">
        <v>0</v>
      </c>
      <c r="J162" s="252">
        <v>0</v>
      </c>
      <c r="K162" s="252">
        <v>0</v>
      </c>
      <c r="L162" s="252">
        <v>0</v>
      </c>
      <c r="M162" s="95" t="s">
        <v>1065</v>
      </c>
      <c r="N162" s="97"/>
      <c r="O162" s="97"/>
    </row>
    <row r="163" spans="1:15" s="7" customFormat="1" ht="15" customHeight="1">
      <c r="A163" s="324"/>
      <c r="B163" s="95" t="s">
        <v>1061</v>
      </c>
      <c r="C163" s="96" t="s">
        <v>1130</v>
      </c>
      <c r="D163" s="95" t="s">
        <v>1247</v>
      </c>
      <c r="E163" s="97" t="s">
        <v>1244</v>
      </c>
      <c r="F163" s="97" t="s">
        <v>677</v>
      </c>
      <c r="G163" s="97" t="s">
        <v>164</v>
      </c>
      <c r="H163" s="181" t="s">
        <v>81</v>
      </c>
      <c r="I163" s="181">
        <v>0</v>
      </c>
      <c r="J163" s="252">
        <v>0</v>
      </c>
      <c r="K163" s="252">
        <v>0</v>
      </c>
      <c r="L163" s="252">
        <v>0</v>
      </c>
      <c r="M163" s="95" t="s">
        <v>1065</v>
      </c>
      <c r="N163" s="97"/>
      <c r="O163" s="97"/>
    </row>
    <row r="164" spans="1:15" s="7" customFormat="1" ht="15" customHeight="1">
      <c r="A164" s="324"/>
      <c r="B164" s="95" t="s">
        <v>1061</v>
      </c>
      <c r="C164" s="96" t="s">
        <v>1130</v>
      </c>
      <c r="D164" s="95" t="s">
        <v>1248</v>
      </c>
      <c r="E164" s="97" t="s">
        <v>1244</v>
      </c>
      <c r="F164" s="97" t="s">
        <v>677</v>
      </c>
      <c r="G164" s="97" t="s">
        <v>143</v>
      </c>
      <c r="H164" s="181" t="s">
        <v>81</v>
      </c>
      <c r="I164" s="181">
        <v>0</v>
      </c>
      <c r="J164" s="252">
        <v>0</v>
      </c>
      <c r="K164" s="252">
        <v>0</v>
      </c>
      <c r="L164" s="252">
        <v>0</v>
      </c>
      <c r="M164" s="95" t="s">
        <v>1065</v>
      </c>
      <c r="N164" s="97"/>
      <c r="O164" s="97"/>
    </row>
    <row r="165" spans="1:15" s="7" customFormat="1" ht="15" customHeight="1">
      <c r="A165" s="324"/>
      <c r="B165" s="95" t="s">
        <v>1061</v>
      </c>
      <c r="C165" s="96" t="s">
        <v>1130</v>
      </c>
      <c r="D165" s="95" t="s">
        <v>1249</v>
      </c>
      <c r="E165" s="97" t="s">
        <v>1244</v>
      </c>
      <c r="F165" s="97" t="s">
        <v>677</v>
      </c>
      <c r="G165" s="97" t="s">
        <v>144</v>
      </c>
      <c r="H165" s="181" t="s">
        <v>81</v>
      </c>
      <c r="I165" s="181">
        <v>0</v>
      </c>
      <c r="J165" s="252">
        <v>0</v>
      </c>
      <c r="K165" s="252">
        <v>0</v>
      </c>
      <c r="L165" s="252">
        <v>0</v>
      </c>
      <c r="M165" s="95" t="s">
        <v>1065</v>
      </c>
      <c r="N165" s="97"/>
      <c r="O165" s="97"/>
    </row>
    <row r="166" spans="1:15" s="7" customFormat="1" ht="15" customHeight="1">
      <c r="A166" s="324"/>
      <c r="B166" s="95" t="s">
        <v>1061</v>
      </c>
      <c r="C166" s="96" t="s">
        <v>1130</v>
      </c>
      <c r="D166" s="95" t="s">
        <v>1250</v>
      </c>
      <c r="E166" s="97" t="s">
        <v>1251</v>
      </c>
      <c r="F166" s="97" t="s">
        <v>667</v>
      </c>
      <c r="G166" s="97" t="s">
        <v>164</v>
      </c>
      <c r="H166" s="181" t="s">
        <v>81</v>
      </c>
      <c r="I166" s="181">
        <v>1</v>
      </c>
      <c r="J166" s="252">
        <v>0</v>
      </c>
      <c r="K166" s="252">
        <v>0</v>
      </c>
      <c r="L166" s="252">
        <v>0</v>
      </c>
      <c r="M166" s="95" t="s">
        <v>1065</v>
      </c>
      <c r="N166" s="97"/>
      <c r="O166" s="97"/>
    </row>
    <row r="167" spans="1:15" s="7" customFormat="1" ht="15" customHeight="1">
      <c r="A167" s="324"/>
      <c r="B167" s="95" t="s">
        <v>1061</v>
      </c>
      <c r="C167" s="96" t="s">
        <v>1130</v>
      </c>
      <c r="D167" s="95" t="s">
        <v>1252</v>
      </c>
      <c r="E167" s="97" t="s">
        <v>1251</v>
      </c>
      <c r="F167" s="97" t="s">
        <v>667</v>
      </c>
      <c r="G167" s="97" t="s">
        <v>143</v>
      </c>
      <c r="H167" s="181" t="s">
        <v>81</v>
      </c>
      <c r="I167" s="181">
        <v>0</v>
      </c>
      <c r="J167" s="252">
        <v>0</v>
      </c>
      <c r="K167" s="252">
        <v>0</v>
      </c>
      <c r="L167" s="252">
        <v>0</v>
      </c>
      <c r="M167" s="95" t="s">
        <v>1065</v>
      </c>
      <c r="N167" s="97"/>
      <c r="O167" s="97"/>
    </row>
    <row r="168" spans="1:15" s="7" customFormat="1" ht="15" customHeight="1">
      <c r="A168" s="324"/>
      <c r="B168" s="95" t="s">
        <v>1061</v>
      </c>
      <c r="C168" s="96" t="s">
        <v>1130</v>
      </c>
      <c r="D168" s="95" t="s">
        <v>1253</v>
      </c>
      <c r="E168" s="97" t="s">
        <v>1251</v>
      </c>
      <c r="F168" s="97" t="s">
        <v>667</v>
      </c>
      <c r="G168" s="97" t="s">
        <v>144</v>
      </c>
      <c r="H168" s="181" t="s">
        <v>81</v>
      </c>
      <c r="I168" s="181">
        <v>0</v>
      </c>
      <c r="J168" s="252">
        <v>0</v>
      </c>
      <c r="K168" s="252">
        <v>0</v>
      </c>
      <c r="L168" s="252">
        <v>0</v>
      </c>
      <c r="M168" s="95" t="s">
        <v>1065</v>
      </c>
      <c r="N168" s="97"/>
      <c r="O168" s="97"/>
    </row>
    <row r="169" spans="1:15" s="7" customFormat="1" ht="15" customHeight="1">
      <c r="A169" s="324"/>
      <c r="B169" s="95" t="s">
        <v>1061</v>
      </c>
      <c r="C169" s="96" t="s">
        <v>1130</v>
      </c>
      <c r="D169" s="95" t="s">
        <v>1254</v>
      </c>
      <c r="E169" s="97" t="s">
        <v>1251</v>
      </c>
      <c r="F169" s="97" t="s">
        <v>677</v>
      </c>
      <c r="G169" s="97" t="s">
        <v>164</v>
      </c>
      <c r="H169" s="181" t="s">
        <v>81</v>
      </c>
      <c r="I169" s="181">
        <v>0</v>
      </c>
      <c r="J169" s="252">
        <v>0</v>
      </c>
      <c r="K169" s="252">
        <v>0</v>
      </c>
      <c r="L169" s="252">
        <v>0</v>
      </c>
      <c r="M169" s="95" t="s">
        <v>1065</v>
      </c>
      <c r="N169" s="97"/>
      <c r="O169" s="97"/>
    </row>
    <row r="170" spans="1:15" s="7" customFormat="1" ht="15" customHeight="1">
      <c r="A170" s="324"/>
      <c r="B170" s="95" t="s">
        <v>1061</v>
      </c>
      <c r="C170" s="96" t="s">
        <v>1130</v>
      </c>
      <c r="D170" s="95" t="s">
        <v>1255</v>
      </c>
      <c r="E170" s="97" t="s">
        <v>1251</v>
      </c>
      <c r="F170" s="97" t="s">
        <v>677</v>
      </c>
      <c r="G170" s="97" t="s">
        <v>143</v>
      </c>
      <c r="H170" s="181" t="s">
        <v>81</v>
      </c>
      <c r="I170" s="181">
        <v>0</v>
      </c>
      <c r="J170" s="252">
        <v>0</v>
      </c>
      <c r="K170" s="252">
        <v>0</v>
      </c>
      <c r="L170" s="252">
        <v>0</v>
      </c>
      <c r="M170" s="95" t="s">
        <v>1065</v>
      </c>
      <c r="N170" s="97"/>
      <c r="O170" s="97"/>
    </row>
    <row r="171" spans="1:15" s="7" customFormat="1" ht="15" customHeight="1">
      <c r="A171" s="324"/>
      <c r="B171" s="95" t="s">
        <v>1061</v>
      </c>
      <c r="C171" s="96" t="s">
        <v>1130</v>
      </c>
      <c r="D171" s="95" t="s">
        <v>1256</v>
      </c>
      <c r="E171" s="97" t="s">
        <v>1251</v>
      </c>
      <c r="F171" s="97" t="s">
        <v>677</v>
      </c>
      <c r="G171" s="97" t="s">
        <v>144</v>
      </c>
      <c r="H171" s="181" t="s">
        <v>81</v>
      </c>
      <c r="I171" s="181">
        <v>0</v>
      </c>
      <c r="J171" s="252">
        <v>0</v>
      </c>
      <c r="K171" s="252">
        <v>0</v>
      </c>
      <c r="L171" s="252">
        <v>0</v>
      </c>
      <c r="M171" s="95" t="s">
        <v>1065</v>
      </c>
      <c r="N171" s="97"/>
      <c r="O171" s="97"/>
    </row>
    <row r="172" spans="1:15" s="7" customFormat="1" ht="15" customHeight="1">
      <c r="A172" s="324"/>
      <c r="B172" s="95" t="s">
        <v>1061</v>
      </c>
      <c r="C172" s="96" t="s">
        <v>1130</v>
      </c>
      <c r="D172" s="95" t="s">
        <v>1257</v>
      </c>
      <c r="E172" s="97" t="s">
        <v>1258</v>
      </c>
      <c r="F172" s="97" t="s">
        <v>667</v>
      </c>
      <c r="G172" s="97" t="s">
        <v>164</v>
      </c>
      <c r="H172" s="181" t="s">
        <v>81</v>
      </c>
      <c r="I172" s="181">
        <v>0</v>
      </c>
      <c r="J172" s="252">
        <v>0</v>
      </c>
      <c r="K172" s="252">
        <v>0</v>
      </c>
      <c r="L172" s="252">
        <v>0</v>
      </c>
      <c r="M172" s="95" t="s">
        <v>1065</v>
      </c>
      <c r="N172" s="97"/>
      <c r="O172" s="97"/>
    </row>
    <row r="173" spans="1:15" s="7" customFormat="1" ht="15" customHeight="1">
      <c r="A173" s="324"/>
      <c r="B173" s="95" t="s">
        <v>1061</v>
      </c>
      <c r="C173" s="96" t="s">
        <v>1130</v>
      </c>
      <c r="D173" s="95" t="s">
        <v>1259</v>
      </c>
      <c r="E173" s="97" t="s">
        <v>1258</v>
      </c>
      <c r="F173" s="97" t="s">
        <v>667</v>
      </c>
      <c r="G173" s="97" t="s">
        <v>143</v>
      </c>
      <c r="H173" s="181" t="s">
        <v>81</v>
      </c>
      <c r="I173" s="181">
        <v>0</v>
      </c>
      <c r="J173" s="252">
        <v>0</v>
      </c>
      <c r="K173" s="252">
        <v>0</v>
      </c>
      <c r="L173" s="252">
        <v>0</v>
      </c>
      <c r="M173" s="95" t="s">
        <v>1065</v>
      </c>
      <c r="N173" s="97"/>
      <c r="O173" s="97"/>
    </row>
    <row r="174" spans="1:15" s="7" customFormat="1" ht="15" customHeight="1">
      <c r="A174" s="324"/>
      <c r="B174" s="95" t="s">
        <v>1061</v>
      </c>
      <c r="C174" s="96" t="s">
        <v>1130</v>
      </c>
      <c r="D174" s="95" t="s">
        <v>1260</v>
      </c>
      <c r="E174" s="97" t="s">
        <v>1258</v>
      </c>
      <c r="F174" s="97" t="s">
        <v>667</v>
      </c>
      <c r="G174" s="97" t="s">
        <v>144</v>
      </c>
      <c r="H174" s="181" t="s">
        <v>81</v>
      </c>
      <c r="I174" s="181">
        <v>0</v>
      </c>
      <c r="J174" s="252">
        <v>0</v>
      </c>
      <c r="K174" s="252">
        <v>0</v>
      </c>
      <c r="L174" s="252">
        <v>0</v>
      </c>
      <c r="M174" s="95" t="s">
        <v>1065</v>
      </c>
      <c r="N174" s="97"/>
      <c r="O174" s="97"/>
    </row>
    <row r="175" spans="1:15" s="7" customFormat="1" ht="15" customHeight="1">
      <c r="A175" s="324"/>
      <c r="B175" s="95" t="s">
        <v>1061</v>
      </c>
      <c r="C175" s="96" t="s">
        <v>1130</v>
      </c>
      <c r="D175" s="95" t="s">
        <v>1261</v>
      </c>
      <c r="E175" s="97" t="s">
        <v>1258</v>
      </c>
      <c r="F175" s="97" t="s">
        <v>677</v>
      </c>
      <c r="G175" s="97" t="s">
        <v>164</v>
      </c>
      <c r="H175" s="181" t="s">
        <v>81</v>
      </c>
      <c r="I175" s="181">
        <v>0</v>
      </c>
      <c r="J175" s="252">
        <v>0</v>
      </c>
      <c r="K175" s="252">
        <v>0</v>
      </c>
      <c r="L175" s="252">
        <v>0</v>
      </c>
      <c r="M175" s="95" t="s">
        <v>1065</v>
      </c>
      <c r="N175" s="97"/>
      <c r="O175" s="97"/>
    </row>
    <row r="176" spans="1:15" s="7" customFormat="1" ht="15" customHeight="1">
      <c r="A176" s="324"/>
      <c r="B176" s="95" t="s">
        <v>1061</v>
      </c>
      <c r="C176" s="96" t="s">
        <v>1130</v>
      </c>
      <c r="D176" s="95" t="s">
        <v>1262</v>
      </c>
      <c r="E176" s="97" t="s">
        <v>1258</v>
      </c>
      <c r="F176" s="97" t="s">
        <v>677</v>
      </c>
      <c r="G176" s="97" t="s">
        <v>143</v>
      </c>
      <c r="H176" s="181" t="s">
        <v>81</v>
      </c>
      <c r="I176" s="181">
        <v>0</v>
      </c>
      <c r="J176" s="252">
        <v>0</v>
      </c>
      <c r="K176" s="252">
        <v>0</v>
      </c>
      <c r="L176" s="252">
        <v>0</v>
      </c>
      <c r="M176" s="95" t="s">
        <v>1065</v>
      </c>
      <c r="N176" s="97"/>
      <c r="O176" s="97"/>
    </row>
    <row r="177" spans="1:15" s="7" customFormat="1" ht="15" customHeight="1">
      <c r="A177" s="324"/>
      <c r="B177" s="95" t="s">
        <v>1061</v>
      </c>
      <c r="C177" s="96" t="s">
        <v>1130</v>
      </c>
      <c r="D177" s="95" t="s">
        <v>1263</v>
      </c>
      <c r="E177" s="97" t="s">
        <v>1258</v>
      </c>
      <c r="F177" s="97" t="s">
        <v>677</v>
      </c>
      <c r="G177" s="97" t="s">
        <v>144</v>
      </c>
      <c r="H177" s="181" t="s">
        <v>81</v>
      </c>
      <c r="I177" s="181">
        <v>0</v>
      </c>
      <c r="J177" s="252">
        <v>0</v>
      </c>
      <c r="K177" s="252">
        <v>0</v>
      </c>
      <c r="L177" s="252">
        <v>0</v>
      </c>
      <c r="M177" s="95" t="s">
        <v>1065</v>
      </c>
      <c r="N177" s="97"/>
      <c r="O177" s="97"/>
    </row>
    <row r="178" spans="1:15" s="7" customFormat="1" ht="15" customHeight="1">
      <c r="A178" s="324"/>
      <c r="B178" s="95" t="s">
        <v>1061</v>
      </c>
      <c r="C178" s="96" t="s">
        <v>1130</v>
      </c>
      <c r="D178" s="95" t="s">
        <v>1264</v>
      </c>
      <c r="E178" s="97" t="s">
        <v>1115</v>
      </c>
      <c r="F178" s="97" t="s">
        <v>667</v>
      </c>
      <c r="G178" s="97" t="s">
        <v>164</v>
      </c>
      <c r="H178" s="181" t="s">
        <v>81</v>
      </c>
      <c r="I178" s="181">
        <v>0</v>
      </c>
      <c r="J178" s="252">
        <v>0</v>
      </c>
      <c r="K178" s="252">
        <v>0</v>
      </c>
      <c r="L178" s="252">
        <v>0</v>
      </c>
      <c r="M178" s="95" t="s">
        <v>1065</v>
      </c>
      <c r="N178" s="97"/>
      <c r="O178" s="97"/>
    </row>
    <row r="179" spans="1:15" s="7" customFormat="1" ht="15" customHeight="1">
      <c r="A179" s="324"/>
      <c r="B179" s="95" t="s">
        <v>1061</v>
      </c>
      <c r="C179" s="96" t="s">
        <v>1130</v>
      </c>
      <c r="D179" s="95" t="s">
        <v>1265</v>
      </c>
      <c r="E179" s="97" t="s">
        <v>1115</v>
      </c>
      <c r="F179" s="97" t="s">
        <v>667</v>
      </c>
      <c r="G179" s="97" t="s">
        <v>143</v>
      </c>
      <c r="H179" s="181" t="s">
        <v>81</v>
      </c>
      <c r="I179" s="181">
        <v>0</v>
      </c>
      <c r="J179" s="252">
        <v>0</v>
      </c>
      <c r="K179" s="252">
        <v>0</v>
      </c>
      <c r="L179" s="252">
        <v>0</v>
      </c>
      <c r="M179" s="95" t="s">
        <v>1065</v>
      </c>
      <c r="N179" s="97"/>
      <c r="O179" s="97"/>
    </row>
    <row r="180" spans="1:15" s="7" customFormat="1" ht="15" customHeight="1">
      <c r="A180" s="324"/>
      <c r="B180" s="95" t="s">
        <v>1061</v>
      </c>
      <c r="C180" s="96" t="s">
        <v>1130</v>
      </c>
      <c r="D180" s="95" t="s">
        <v>1266</v>
      </c>
      <c r="E180" s="97" t="s">
        <v>1115</v>
      </c>
      <c r="F180" s="97" t="s">
        <v>667</v>
      </c>
      <c r="G180" s="97" t="s">
        <v>144</v>
      </c>
      <c r="H180" s="181" t="s">
        <v>81</v>
      </c>
      <c r="I180" s="181">
        <v>0</v>
      </c>
      <c r="J180" s="252">
        <v>0</v>
      </c>
      <c r="K180" s="252">
        <v>0</v>
      </c>
      <c r="L180" s="252">
        <v>0</v>
      </c>
      <c r="M180" s="95" t="s">
        <v>1065</v>
      </c>
      <c r="N180" s="97"/>
      <c r="O180" s="97"/>
    </row>
    <row r="181" spans="1:15" s="7" customFormat="1" ht="15" customHeight="1">
      <c r="A181" s="324"/>
      <c r="B181" s="95" t="s">
        <v>1061</v>
      </c>
      <c r="C181" s="96" t="s">
        <v>1130</v>
      </c>
      <c r="D181" s="95" t="s">
        <v>1267</v>
      </c>
      <c r="E181" s="97" t="s">
        <v>1115</v>
      </c>
      <c r="F181" s="97" t="s">
        <v>677</v>
      </c>
      <c r="G181" s="97" t="s">
        <v>164</v>
      </c>
      <c r="H181" s="181" t="s">
        <v>81</v>
      </c>
      <c r="I181" s="181">
        <v>0</v>
      </c>
      <c r="J181" s="252">
        <v>0</v>
      </c>
      <c r="K181" s="252">
        <v>0</v>
      </c>
      <c r="L181" s="252">
        <v>0</v>
      </c>
      <c r="M181" s="95" t="s">
        <v>1065</v>
      </c>
      <c r="N181" s="97"/>
      <c r="O181" s="97"/>
    </row>
    <row r="182" spans="1:15" s="7" customFormat="1" ht="15" customHeight="1">
      <c r="A182" s="324"/>
      <c r="B182" s="95" t="s">
        <v>1061</v>
      </c>
      <c r="C182" s="96" t="s">
        <v>1130</v>
      </c>
      <c r="D182" s="95" t="s">
        <v>1268</v>
      </c>
      <c r="E182" s="97" t="s">
        <v>1115</v>
      </c>
      <c r="F182" s="97" t="s">
        <v>677</v>
      </c>
      <c r="G182" s="97" t="s">
        <v>143</v>
      </c>
      <c r="H182" s="181" t="s">
        <v>81</v>
      </c>
      <c r="I182" s="181">
        <v>0</v>
      </c>
      <c r="J182" s="252">
        <v>0</v>
      </c>
      <c r="K182" s="252">
        <v>0</v>
      </c>
      <c r="L182" s="252">
        <v>0</v>
      </c>
      <c r="M182" s="95" t="s">
        <v>1065</v>
      </c>
      <c r="N182" s="97"/>
      <c r="O182" s="97"/>
    </row>
    <row r="183" spans="1:15" s="7" customFormat="1" ht="15" customHeight="1">
      <c r="A183" s="324"/>
      <c r="B183" s="95" t="s">
        <v>1061</v>
      </c>
      <c r="C183" s="96" t="s">
        <v>1130</v>
      </c>
      <c r="D183" s="95" t="s">
        <v>1269</v>
      </c>
      <c r="E183" s="97" t="s">
        <v>1115</v>
      </c>
      <c r="F183" s="97" t="s">
        <v>677</v>
      </c>
      <c r="G183" s="97" t="s">
        <v>144</v>
      </c>
      <c r="H183" s="181" t="s">
        <v>81</v>
      </c>
      <c r="I183" s="181">
        <v>0</v>
      </c>
      <c r="J183" s="252">
        <v>0</v>
      </c>
      <c r="K183" s="252">
        <v>0</v>
      </c>
      <c r="L183" s="252">
        <v>0</v>
      </c>
      <c r="M183" s="95" t="s">
        <v>1065</v>
      </c>
      <c r="N183" s="97"/>
      <c r="O183" s="97"/>
    </row>
    <row r="184" spans="1:15" s="7" customFormat="1" ht="15" customHeight="1">
      <c r="A184" s="324"/>
      <c r="B184" s="95" t="s">
        <v>1061</v>
      </c>
      <c r="C184" s="96" t="s">
        <v>1130</v>
      </c>
      <c r="D184" s="95" t="s">
        <v>1270</v>
      </c>
      <c r="E184" s="97" t="s">
        <v>1271</v>
      </c>
      <c r="F184" s="97" t="s">
        <v>667</v>
      </c>
      <c r="G184" s="97" t="s">
        <v>164</v>
      </c>
      <c r="H184" s="181" t="s">
        <v>81</v>
      </c>
      <c r="I184" s="181">
        <v>30</v>
      </c>
      <c r="J184" s="252">
        <v>198.12029999999999</v>
      </c>
      <c r="K184" s="252">
        <v>197.7388</v>
      </c>
      <c r="L184" s="252">
        <v>197.2466</v>
      </c>
      <c r="M184" s="95" t="s">
        <v>1065</v>
      </c>
      <c r="N184" s="97"/>
      <c r="O184" s="97"/>
    </row>
    <row r="185" spans="1:15" s="7" customFormat="1" ht="15" customHeight="1">
      <c r="A185" s="324"/>
      <c r="B185" s="95" t="s">
        <v>1061</v>
      </c>
      <c r="C185" s="96" t="s">
        <v>1130</v>
      </c>
      <c r="D185" s="95" t="s">
        <v>1272</v>
      </c>
      <c r="E185" s="97" t="s">
        <v>1271</v>
      </c>
      <c r="F185" s="97" t="s">
        <v>667</v>
      </c>
      <c r="G185" s="97" t="s">
        <v>143</v>
      </c>
      <c r="H185" s="181" t="s">
        <v>81</v>
      </c>
      <c r="I185" s="181">
        <v>0</v>
      </c>
      <c r="J185" s="252">
        <v>12.12336</v>
      </c>
      <c r="K185" s="252">
        <v>12.100009999999999</v>
      </c>
      <c r="L185" s="252">
        <v>12.069900000000001</v>
      </c>
      <c r="M185" s="95" t="s">
        <v>1065</v>
      </c>
      <c r="N185" s="97"/>
      <c r="O185" s="97"/>
    </row>
    <row r="186" spans="1:15" s="7" customFormat="1" ht="15" customHeight="1">
      <c r="A186" s="324"/>
      <c r="B186" s="95" t="s">
        <v>1061</v>
      </c>
      <c r="C186" s="96" t="s">
        <v>1130</v>
      </c>
      <c r="D186" s="95" t="s">
        <v>1273</v>
      </c>
      <c r="E186" s="97" t="s">
        <v>1271</v>
      </c>
      <c r="F186" s="97" t="s">
        <v>667</v>
      </c>
      <c r="G186" s="97" t="s">
        <v>144</v>
      </c>
      <c r="H186" s="181" t="s">
        <v>81</v>
      </c>
      <c r="I186" s="181">
        <v>2</v>
      </c>
      <c r="J186" s="252">
        <v>12.998469999999999</v>
      </c>
      <c r="K186" s="252">
        <v>12.97344</v>
      </c>
      <c r="L186" s="252">
        <v>12.94115</v>
      </c>
      <c r="M186" s="95" t="s">
        <v>1065</v>
      </c>
      <c r="N186" s="97"/>
      <c r="O186" s="97"/>
    </row>
    <row r="187" spans="1:15" s="7" customFormat="1" ht="15" customHeight="1">
      <c r="A187" s="324"/>
      <c r="B187" s="95" t="s">
        <v>1061</v>
      </c>
      <c r="C187" s="96" t="s">
        <v>1130</v>
      </c>
      <c r="D187" s="95" t="s">
        <v>1274</v>
      </c>
      <c r="E187" s="97" t="s">
        <v>1271</v>
      </c>
      <c r="F187" s="97" t="s">
        <v>677</v>
      </c>
      <c r="G187" s="97" t="s">
        <v>164</v>
      </c>
      <c r="H187" s="181" t="s">
        <v>81</v>
      </c>
      <c r="I187" s="181">
        <v>0</v>
      </c>
      <c r="J187" s="252">
        <v>0.723441</v>
      </c>
      <c r="K187" s="252">
        <v>0.723441</v>
      </c>
      <c r="L187" s="252">
        <v>0.723441</v>
      </c>
      <c r="M187" s="95" t="s">
        <v>1065</v>
      </c>
      <c r="N187" s="97"/>
      <c r="O187" s="97"/>
    </row>
    <row r="188" spans="1:15" s="7" customFormat="1" ht="15" customHeight="1">
      <c r="A188" s="324"/>
      <c r="B188" s="95" t="s">
        <v>1061</v>
      </c>
      <c r="C188" s="96" t="s">
        <v>1130</v>
      </c>
      <c r="D188" s="95" t="s">
        <v>1275</v>
      </c>
      <c r="E188" s="97" t="s">
        <v>1271</v>
      </c>
      <c r="F188" s="97" t="s">
        <v>677</v>
      </c>
      <c r="G188" s="97" t="s">
        <v>143</v>
      </c>
      <c r="H188" s="181" t="s">
        <v>81</v>
      </c>
      <c r="I188" s="181">
        <v>0</v>
      </c>
      <c r="J188" s="252">
        <v>0</v>
      </c>
      <c r="K188" s="252">
        <v>0</v>
      </c>
      <c r="L188" s="252">
        <v>0</v>
      </c>
      <c r="M188" s="95" t="s">
        <v>1065</v>
      </c>
      <c r="N188" s="97"/>
      <c r="O188" s="97"/>
    </row>
    <row r="189" spans="1:15" s="7" customFormat="1" ht="15" customHeight="1">
      <c r="A189" s="324"/>
      <c r="B189" s="95" t="s">
        <v>1061</v>
      </c>
      <c r="C189" s="96" t="s">
        <v>1130</v>
      </c>
      <c r="D189" s="95" t="s">
        <v>1276</v>
      </c>
      <c r="E189" s="97" t="s">
        <v>1271</v>
      </c>
      <c r="F189" s="97" t="s">
        <v>677</v>
      </c>
      <c r="G189" s="97" t="s">
        <v>144</v>
      </c>
      <c r="H189" s="181" t="s">
        <v>81</v>
      </c>
      <c r="I189" s="181">
        <v>0</v>
      </c>
      <c r="J189" s="252">
        <v>0.258183</v>
      </c>
      <c r="K189" s="252">
        <v>0.258183</v>
      </c>
      <c r="L189" s="252">
        <v>0.258183</v>
      </c>
      <c r="M189" s="95" t="s">
        <v>1065</v>
      </c>
      <c r="N189" s="97"/>
      <c r="O189" s="97"/>
    </row>
    <row r="190" spans="1:15" s="7" customFormat="1" ht="15" customHeight="1">
      <c r="A190" s="324"/>
      <c r="B190" s="95" t="s">
        <v>1061</v>
      </c>
      <c r="C190" s="96" t="s">
        <v>1277</v>
      </c>
      <c r="D190" s="95" t="s">
        <v>1278</v>
      </c>
      <c r="E190" s="97" t="s">
        <v>1279</v>
      </c>
      <c r="F190" s="97" t="s">
        <v>667</v>
      </c>
      <c r="G190" s="97" t="s">
        <v>164</v>
      </c>
      <c r="H190" s="181" t="s">
        <v>81</v>
      </c>
      <c r="I190" s="181">
        <v>5</v>
      </c>
      <c r="J190" s="252">
        <v>1.218904</v>
      </c>
      <c r="K190" s="252">
        <v>1.218904</v>
      </c>
      <c r="L190" s="252">
        <v>1.218904</v>
      </c>
      <c r="M190" s="95" t="s">
        <v>1065</v>
      </c>
      <c r="N190" s="97"/>
      <c r="O190" s="97"/>
    </row>
    <row r="191" spans="1:15" s="7" customFormat="1" ht="15" customHeight="1">
      <c r="A191" s="324"/>
      <c r="B191" s="95" t="s">
        <v>1061</v>
      </c>
      <c r="C191" s="96" t="s">
        <v>1277</v>
      </c>
      <c r="D191" s="95" t="s">
        <v>1280</v>
      </c>
      <c r="E191" s="97" t="s">
        <v>1279</v>
      </c>
      <c r="F191" s="97" t="s">
        <v>667</v>
      </c>
      <c r="G191" s="97" t="s">
        <v>143</v>
      </c>
      <c r="H191" s="181" t="s">
        <v>81</v>
      </c>
      <c r="I191" s="181">
        <v>0</v>
      </c>
      <c r="J191" s="252">
        <v>4.9607999999999999E-2</v>
      </c>
      <c r="K191" s="252">
        <v>4.9607999999999999E-2</v>
      </c>
      <c r="L191" s="252">
        <v>4.9607999999999999E-2</v>
      </c>
      <c r="M191" s="95" t="s">
        <v>1065</v>
      </c>
      <c r="N191" s="97"/>
      <c r="O191" s="97"/>
    </row>
    <row r="192" spans="1:15" s="7" customFormat="1" ht="15" customHeight="1">
      <c r="A192" s="324"/>
      <c r="B192" s="95" t="s">
        <v>1061</v>
      </c>
      <c r="C192" s="96" t="s">
        <v>1277</v>
      </c>
      <c r="D192" s="95" t="s">
        <v>1281</v>
      </c>
      <c r="E192" s="97" t="s">
        <v>1279</v>
      </c>
      <c r="F192" s="97" t="s">
        <v>667</v>
      </c>
      <c r="G192" s="97" t="s">
        <v>144</v>
      </c>
      <c r="H192" s="181" t="s">
        <v>81</v>
      </c>
      <c r="I192" s="181">
        <v>0</v>
      </c>
      <c r="J192" s="252">
        <v>1.8568999999999999E-2</v>
      </c>
      <c r="K192" s="252">
        <v>1.8568999999999999E-2</v>
      </c>
      <c r="L192" s="252">
        <v>1.8568999999999999E-2</v>
      </c>
      <c r="M192" s="95" t="s">
        <v>1065</v>
      </c>
      <c r="N192" s="97"/>
      <c r="O192" s="97"/>
    </row>
    <row r="193" spans="1:15" s="7" customFormat="1" ht="15" customHeight="1">
      <c r="A193" s="324"/>
      <c r="B193" s="95" t="s">
        <v>1061</v>
      </c>
      <c r="C193" s="96" t="s">
        <v>1277</v>
      </c>
      <c r="D193" s="95" t="s">
        <v>1282</v>
      </c>
      <c r="E193" s="97" t="s">
        <v>1279</v>
      </c>
      <c r="F193" s="97" t="s">
        <v>677</v>
      </c>
      <c r="G193" s="97" t="s">
        <v>164</v>
      </c>
      <c r="H193" s="181" t="s">
        <v>81</v>
      </c>
      <c r="I193" s="181">
        <v>0</v>
      </c>
      <c r="J193" s="252">
        <v>0</v>
      </c>
      <c r="K193" s="252">
        <v>0</v>
      </c>
      <c r="L193" s="252">
        <v>0</v>
      </c>
      <c r="M193" s="95" t="s">
        <v>1065</v>
      </c>
      <c r="N193" s="97"/>
      <c r="O193" s="97"/>
    </row>
    <row r="194" spans="1:15" s="7" customFormat="1" ht="15" customHeight="1">
      <c r="A194" s="324"/>
      <c r="B194" s="95" t="s">
        <v>1061</v>
      </c>
      <c r="C194" s="96" t="s">
        <v>1277</v>
      </c>
      <c r="D194" s="95" t="s">
        <v>1283</v>
      </c>
      <c r="E194" s="97" t="s">
        <v>1279</v>
      </c>
      <c r="F194" s="97" t="s">
        <v>677</v>
      </c>
      <c r="G194" s="97" t="s">
        <v>143</v>
      </c>
      <c r="H194" s="181" t="s">
        <v>81</v>
      </c>
      <c r="I194" s="181">
        <v>0</v>
      </c>
      <c r="J194" s="252">
        <v>0</v>
      </c>
      <c r="K194" s="252">
        <v>0</v>
      </c>
      <c r="L194" s="252">
        <v>0</v>
      </c>
      <c r="M194" s="95" t="s">
        <v>1065</v>
      </c>
      <c r="N194" s="97"/>
      <c r="O194" s="97"/>
    </row>
    <row r="195" spans="1:15" s="7" customFormat="1" ht="15" customHeight="1">
      <c r="A195" s="324"/>
      <c r="B195" s="95" t="s">
        <v>1061</v>
      </c>
      <c r="C195" s="96" t="s">
        <v>1277</v>
      </c>
      <c r="D195" s="95" t="s">
        <v>1284</v>
      </c>
      <c r="E195" s="97" t="s">
        <v>1279</v>
      </c>
      <c r="F195" s="97" t="s">
        <v>677</v>
      </c>
      <c r="G195" s="97" t="s">
        <v>144</v>
      </c>
      <c r="H195" s="181" t="s">
        <v>81</v>
      </c>
      <c r="I195" s="181">
        <v>0</v>
      </c>
      <c r="J195" s="252">
        <v>0</v>
      </c>
      <c r="K195" s="252">
        <v>0</v>
      </c>
      <c r="L195" s="252">
        <v>0</v>
      </c>
      <c r="M195" s="95" t="s">
        <v>1065</v>
      </c>
      <c r="N195" s="97"/>
      <c r="O195" s="97"/>
    </row>
    <row r="196" spans="1:15" s="7" customFormat="1" ht="15" customHeight="1">
      <c r="A196" s="324"/>
      <c r="B196" s="95" t="s">
        <v>1061</v>
      </c>
      <c r="C196" s="96" t="s">
        <v>1285</v>
      </c>
      <c r="D196" s="95" t="s">
        <v>1286</v>
      </c>
      <c r="E196" s="97" t="s">
        <v>1287</v>
      </c>
      <c r="F196" s="97" t="s">
        <v>667</v>
      </c>
      <c r="G196" s="97" t="s">
        <v>164</v>
      </c>
      <c r="H196" s="181" t="s">
        <v>81</v>
      </c>
      <c r="I196" s="181">
        <v>0</v>
      </c>
      <c r="J196" s="252">
        <v>0</v>
      </c>
      <c r="K196" s="252">
        <v>0</v>
      </c>
      <c r="L196" s="252">
        <v>0</v>
      </c>
      <c r="M196" s="95" t="s">
        <v>1065</v>
      </c>
      <c r="N196" s="97"/>
      <c r="O196" s="97"/>
    </row>
    <row r="197" spans="1:15" s="7" customFormat="1" ht="15" customHeight="1">
      <c r="A197" s="324"/>
      <c r="B197" s="95" t="s">
        <v>1061</v>
      </c>
      <c r="C197" s="96" t="s">
        <v>1285</v>
      </c>
      <c r="D197" s="95" t="s">
        <v>1288</v>
      </c>
      <c r="E197" s="97" t="s">
        <v>1287</v>
      </c>
      <c r="F197" s="97" t="s">
        <v>667</v>
      </c>
      <c r="G197" s="97" t="s">
        <v>143</v>
      </c>
      <c r="H197" s="181" t="s">
        <v>81</v>
      </c>
      <c r="I197" s="181">
        <v>0</v>
      </c>
      <c r="J197" s="252">
        <v>0</v>
      </c>
      <c r="K197" s="252">
        <v>0</v>
      </c>
      <c r="L197" s="252">
        <v>0</v>
      </c>
      <c r="M197" s="95" t="s">
        <v>1065</v>
      </c>
      <c r="N197" s="97"/>
      <c r="O197" s="97"/>
    </row>
    <row r="198" spans="1:15" s="7" customFormat="1" ht="15" customHeight="1">
      <c r="A198" s="324"/>
      <c r="B198" s="95" t="s">
        <v>1061</v>
      </c>
      <c r="C198" s="96" t="s">
        <v>1285</v>
      </c>
      <c r="D198" s="95" t="s">
        <v>1289</v>
      </c>
      <c r="E198" s="97" t="s">
        <v>1287</v>
      </c>
      <c r="F198" s="97" t="s">
        <v>667</v>
      </c>
      <c r="G198" s="97" t="s">
        <v>144</v>
      </c>
      <c r="H198" s="181" t="s">
        <v>81</v>
      </c>
      <c r="I198" s="181">
        <v>0</v>
      </c>
      <c r="J198" s="252">
        <v>0</v>
      </c>
      <c r="K198" s="252">
        <v>0</v>
      </c>
      <c r="L198" s="252">
        <v>0</v>
      </c>
      <c r="M198" s="95" t="s">
        <v>1065</v>
      </c>
      <c r="N198" s="97"/>
      <c r="O198" s="97"/>
    </row>
    <row r="199" spans="1:15" s="7" customFormat="1" ht="15" customHeight="1">
      <c r="A199" s="324"/>
      <c r="B199" s="95" t="s">
        <v>1061</v>
      </c>
      <c r="C199" s="96" t="s">
        <v>1285</v>
      </c>
      <c r="D199" s="95" t="s">
        <v>1290</v>
      </c>
      <c r="E199" s="97" t="s">
        <v>1287</v>
      </c>
      <c r="F199" s="97" t="s">
        <v>677</v>
      </c>
      <c r="G199" s="97" t="s">
        <v>164</v>
      </c>
      <c r="H199" s="181" t="s">
        <v>81</v>
      </c>
      <c r="I199" s="181">
        <v>0</v>
      </c>
      <c r="J199" s="252">
        <v>0</v>
      </c>
      <c r="K199" s="252">
        <v>0</v>
      </c>
      <c r="L199" s="252">
        <v>0</v>
      </c>
      <c r="M199" s="95" t="s">
        <v>1065</v>
      </c>
      <c r="N199" s="97"/>
      <c r="O199" s="97"/>
    </row>
    <row r="200" spans="1:15" s="7" customFormat="1" ht="15" customHeight="1">
      <c r="A200" s="324"/>
      <c r="B200" s="95" t="s">
        <v>1061</v>
      </c>
      <c r="C200" s="96" t="s">
        <v>1285</v>
      </c>
      <c r="D200" s="95" t="s">
        <v>1291</v>
      </c>
      <c r="E200" s="97" t="s">
        <v>1287</v>
      </c>
      <c r="F200" s="97" t="s">
        <v>677</v>
      </c>
      <c r="G200" s="97" t="s">
        <v>143</v>
      </c>
      <c r="H200" s="181" t="s">
        <v>81</v>
      </c>
      <c r="I200" s="181">
        <v>0</v>
      </c>
      <c r="J200" s="252">
        <v>0</v>
      </c>
      <c r="K200" s="252">
        <v>0</v>
      </c>
      <c r="L200" s="252">
        <v>0</v>
      </c>
      <c r="M200" s="95" t="s">
        <v>1065</v>
      </c>
      <c r="N200" s="97"/>
      <c r="O200" s="97"/>
    </row>
    <row r="201" spans="1:15" s="7" customFormat="1" ht="15" customHeight="1">
      <c r="A201" s="324"/>
      <c r="B201" s="95" t="s">
        <v>1061</v>
      </c>
      <c r="C201" s="96" t="s">
        <v>1285</v>
      </c>
      <c r="D201" s="95" t="s">
        <v>1292</v>
      </c>
      <c r="E201" s="97" t="s">
        <v>1287</v>
      </c>
      <c r="F201" s="97" t="s">
        <v>677</v>
      </c>
      <c r="G201" s="97" t="s">
        <v>144</v>
      </c>
      <c r="H201" s="181" t="s">
        <v>81</v>
      </c>
      <c r="I201" s="181">
        <v>0</v>
      </c>
      <c r="J201" s="252">
        <v>0</v>
      </c>
      <c r="K201" s="252">
        <v>0</v>
      </c>
      <c r="L201" s="252">
        <v>0</v>
      </c>
      <c r="M201" s="95" t="s">
        <v>1065</v>
      </c>
      <c r="N201" s="97"/>
      <c r="O201" s="97"/>
    </row>
    <row r="202" spans="1:15" s="7" customFormat="1" ht="15" customHeight="1">
      <c r="A202" s="324"/>
      <c r="B202" s="95" t="s">
        <v>1061</v>
      </c>
      <c r="C202" s="96" t="s">
        <v>1293</v>
      </c>
      <c r="D202" s="95" t="s">
        <v>1294</v>
      </c>
      <c r="E202" s="97" t="s">
        <v>1295</v>
      </c>
      <c r="F202" s="97" t="s">
        <v>667</v>
      </c>
      <c r="G202" s="97" t="s">
        <v>164</v>
      </c>
      <c r="H202" s="181" t="s">
        <v>81</v>
      </c>
      <c r="I202" s="181">
        <v>6</v>
      </c>
      <c r="J202" s="252">
        <v>12.87851</v>
      </c>
      <c r="K202" s="252">
        <v>12.87851</v>
      </c>
      <c r="L202" s="252">
        <v>12.87851</v>
      </c>
      <c r="M202" s="95" t="s">
        <v>1065</v>
      </c>
      <c r="N202" s="97"/>
      <c r="O202" s="97"/>
    </row>
    <row r="203" spans="1:15" s="7" customFormat="1" ht="15" customHeight="1">
      <c r="A203" s="324"/>
      <c r="B203" s="95" t="s">
        <v>1061</v>
      </c>
      <c r="C203" s="96" t="s">
        <v>1293</v>
      </c>
      <c r="D203" s="95" t="s">
        <v>1296</v>
      </c>
      <c r="E203" s="97" t="s">
        <v>1295</v>
      </c>
      <c r="F203" s="97" t="s">
        <v>667</v>
      </c>
      <c r="G203" s="97" t="s">
        <v>143</v>
      </c>
      <c r="H203" s="181" t="s">
        <v>81</v>
      </c>
      <c r="I203" s="181">
        <v>0</v>
      </c>
      <c r="J203" s="252">
        <v>0</v>
      </c>
      <c r="K203" s="252">
        <v>0</v>
      </c>
      <c r="L203" s="252">
        <v>0</v>
      </c>
      <c r="M203" s="95" t="s">
        <v>1065</v>
      </c>
      <c r="N203" s="97"/>
      <c r="O203" s="97"/>
    </row>
    <row r="204" spans="1:15" s="7" customFormat="1" ht="15" customHeight="1">
      <c r="A204" s="324"/>
      <c r="B204" s="95" t="s">
        <v>1061</v>
      </c>
      <c r="C204" s="96" t="s">
        <v>1293</v>
      </c>
      <c r="D204" s="95" t="s">
        <v>1297</v>
      </c>
      <c r="E204" s="97" t="s">
        <v>1295</v>
      </c>
      <c r="F204" s="97" t="s">
        <v>667</v>
      </c>
      <c r="G204" s="97" t="s">
        <v>144</v>
      </c>
      <c r="H204" s="181" t="s">
        <v>81</v>
      </c>
      <c r="I204" s="181">
        <v>0</v>
      </c>
      <c r="J204" s="252">
        <v>1.6799999999999999E-4</v>
      </c>
      <c r="K204" s="252">
        <v>1.6799999999999999E-4</v>
      </c>
      <c r="L204" s="252">
        <v>1.6799999999999999E-4</v>
      </c>
      <c r="M204" s="95" t="s">
        <v>1065</v>
      </c>
      <c r="N204" s="97"/>
      <c r="O204" s="97"/>
    </row>
    <row r="205" spans="1:15" s="7" customFormat="1" ht="15" customHeight="1">
      <c r="A205" s="324"/>
      <c r="B205" s="95" t="s">
        <v>1061</v>
      </c>
      <c r="C205" s="96" t="s">
        <v>1293</v>
      </c>
      <c r="D205" s="95" t="s">
        <v>1298</v>
      </c>
      <c r="E205" s="97" t="s">
        <v>1295</v>
      </c>
      <c r="F205" s="97" t="s">
        <v>677</v>
      </c>
      <c r="G205" s="97" t="s">
        <v>164</v>
      </c>
      <c r="H205" s="181" t="s">
        <v>81</v>
      </c>
      <c r="I205" s="181">
        <v>0</v>
      </c>
      <c r="J205" s="252">
        <v>0</v>
      </c>
      <c r="K205" s="252">
        <v>0</v>
      </c>
      <c r="L205" s="252">
        <v>0</v>
      </c>
      <c r="M205" s="95" t="s">
        <v>1065</v>
      </c>
      <c r="N205" s="97"/>
      <c r="O205" s="97"/>
    </row>
    <row r="206" spans="1:15" s="7" customFormat="1" ht="15" customHeight="1">
      <c r="A206" s="324"/>
      <c r="B206" s="95" t="s">
        <v>1061</v>
      </c>
      <c r="C206" s="96" t="s">
        <v>1293</v>
      </c>
      <c r="D206" s="95" t="s">
        <v>1299</v>
      </c>
      <c r="E206" s="97" t="s">
        <v>1295</v>
      </c>
      <c r="F206" s="97" t="s">
        <v>677</v>
      </c>
      <c r="G206" s="97" t="s">
        <v>143</v>
      </c>
      <c r="H206" s="181" t="s">
        <v>81</v>
      </c>
      <c r="I206" s="181">
        <v>0</v>
      </c>
      <c r="J206" s="252">
        <v>9.2899999999999995E-5</v>
      </c>
      <c r="K206" s="252">
        <v>9.2899999999999995E-5</v>
      </c>
      <c r="L206" s="252">
        <v>9.2899999999999995E-5</v>
      </c>
      <c r="M206" s="95" t="s">
        <v>1065</v>
      </c>
      <c r="N206" s="97"/>
      <c r="O206" s="97"/>
    </row>
    <row r="207" spans="1:15" s="7" customFormat="1" ht="15" customHeight="1">
      <c r="A207" s="324"/>
      <c r="B207" s="95" t="s">
        <v>1061</v>
      </c>
      <c r="C207" s="96" t="s">
        <v>1293</v>
      </c>
      <c r="D207" s="95" t="s">
        <v>1300</v>
      </c>
      <c r="E207" s="97" t="s">
        <v>1295</v>
      </c>
      <c r="F207" s="97" t="s">
        <v>677</v>
      </c>
      <c r="G207" s="97" t="s">
        <v>144</v>
      </c>
      <c r="H207" s="181" t="s">
        <v>81</v>
      </c>
      <c r="I207" s="181">
        <v>0</v>
      </c>
      <c r="J207" s="252">
        <v>0</v>
      </c>
      <c r="K207" s="252">
        <v>0</v>
      </c>
      <c r="L207" s="252">
        <v>0</v>
      </c>
      <c r="M207" s="95" t="s">
        <v>1065</v>
      </c>
      <c r="N207" s="97"/>
      <c r="O207" s="97"/>
    </row>
    <row r="208" spans="1:15" s="7" customFormat="1" ht="15" customHeight="1">
      <c r="A208" s="324"/>
      <c r="B208" s="95" t="s">
        <v>1061</v>
      </c>
      <c r="C208" s="96" t="s">
        <v>1301</v>
      </c>
      <c r="D208" s="95" t="s">
        <v>1302</v>
      </c>
      <c r="E208" s="97" t="s">
        <v>1303</v>
      </c>
      <c r="F208" s="97" t="s">
        <v>667</v>
      </c>
      <c r="G208" s="97" t="s">
        <v>164</v>
      </c>
      <c r="H208" s="181" t="s">
        <v>81</v>
      </c>
      <c r="I208" s="181">
        <v>0</v>
      </c>
      <c r="J208" s="252">
        <v>0</v>
      </c>
      <c r="K208" s="252">
        <v>0</v>
      </c>
      <c r="L208" s="252">
        <v>0</v>
      </c>
      <c r="M208" s="95" t="s">
        <v>1065</v>
      </c>
      <c r="N208" s="97"/>
      <c r="O208" s="97"/>
    </row>
    <row r="209" spans="1:15" s="7" customFormat="1" ht="15" customHeight="1">
      <c r="A209" s="324"/>
      <c r="B209" s="95" t="s">
        <v>1061</v>
      </c>
      <c r="C209" s="96" t="s">
        <v>1301</v>
      </c>
      <c r="D209" s="95" t="s">
        <v>1304</v>
      </c>
      <c r="E209" s="97" t="s">
        <v>1303</v>
      </c>
      <c r="F209" s="97" t="s">
        <v>667</v>
      </c>
      <c r="G209" s="97" t="s">
        <v>143</v>
      </c>
      <c r="H209" s="181" t="s">
        <v>81</v>
      </c>
      <c r="I209" s="181">
        <v>0</v>
      </c>
      <c r="J209" s="252">
        <v>0</v>
      </c>
      <c r="K209" s="252">
        <v>0</v>
      </c>
      <c r="L209" s="252">
        <v>0</v>
      </c>
      <c r="M209" s="95" t="s">
        <v>1065</v>
      </c>
      <c r="N209" s="97"/>
      <c r="O209" s="97"/>
    </row>
    <row r="210" spans="1:15" s="7" customFormat="1" ht="15" customHeight="1">
      <c r="A210" s="324"/>
      <c r="B210" s="95" t="s">
        <v>1061</v>
      </c>
      <c r="C210" s="96" t="s">
        <v>1301</v>
      </c>
      <c r="D210" s="95" t="s">
        <v>1305</v>
      </c>
      <c r="E210" s="97" t="s">
        <v>1303</v>
      </c>
      <c r="F210" s="97" t="s">
        <v>667</v>
      </c>
      <c r="G210" s="97" t="s">
        <v>144</v>
      </c>
      <c r="H210" s="181" t="s">
        <v>81</v>
      </c>
      <c r="I210" s="181">
        <v>0</v>
      </c>
      <c r="J210" s="252">
        <v>0</v>
      </c>
      <c r="K210" s="252">
        <v>0</v>
      </c>
      <c r="L210" s="252">
        <v>0</v>
      </c>
      <c r="M210" s="95" t="s">
        <v>1065</v>
      </c>
      <c r="N210" s="97"/>
      <c r="O210" s="97"/>
    </row>
    <row r="211" spans="1:15" s="7" customFormat="1" ht="15" customHeight="1">
      <c r="A211" s="324"/>
      <c r="B211" s="95" t="s">
        <v>1061</v>
      </c>
      <c r="C211" s="96" t="s">
        <v>1301</v>
      </c>
      <c r="D211" s="95" t="s">
        <v>1306</v>
      </c>
      <c r="E211" s="97" t="s">
        <v>1303</v>
      </c>
      <c r="F211" s="97" t="s">
        <v>677</v>
      </c>
      <c r="G211" s="97" t="s">
        <v>164</v>
      </c>
      <c r="H211" s="181" t="s">
        <v>81</v>
      </c>
      <c r="I211" s="181">
        <v>0</v>
      </c>
      <c r="J211" s="252">
        <v>0</v>
      </c>
      <c r="K211" s="252">
        <v>0</v>
      </c>
      <c r="L211" s="252">
        <v>0</v>
      </c>
      <c r="M211" s="95" t="s">
        <v>1065</v>
      </c>
      <c r="N211" s="97"/>
      <c r="O211" s="97"/>
    </row>
    <row r="212" spans="1:15" s="7" customFormat="1" ht="15" customHeight="1">
      <c r="A212" s="324"/>
      <c r="B212" s="95" t="s">
        <v>1061</v>
      </c>
      <c r="C212" s="96" t="s">
        <v>1301</v>
      </c>
      <c r="D212" s="95" t="s">
        <v>1307</v>
      </c>
      <c r="E212" s="97" t="s">
        <v>1303</v>
      </c>
      <c r="F212" s="97" t="s">
        <v>677</v>
      </c>
      <c r="G212" s="97" t="s">
        <v>143</v>
      </c>
      <c r="H212" s="181" t="s">
        <v>81</v>
      </c>
      <c r="I212" s="181">
        <v>0</v>
      </c>
      <c r="J212" s="252">
        <v>0</v>
      </c>
      <c r="K212" s="252">
        <v>0</v>
      </c>
      <c r="L212" s="252">
        <v>0</v>
      </c>
      <c r="M212" s="95" t="s">
        <v>1065</v>
      </c>
      <c r="N212" s="97"/>
      <c r="O212" s="97"/>
    </row>
    <row r="213" spans="1:15" s="7" customFormat="1" ht="15" customHeight="1">
      <c r="A213" s="324"/>
      <c r="B213" s="95" t="s">
        <v>1061</v>
      </c>
      <c r="C213" s="96" t="s">
        <v>1301</v>
      </c>
      <c r="D213" s="95" t="s">
        <v>1308</v>
      </c>
      <c r="E213" s="97" t="s">
        <v>1303</v>
      </c>
      <c r="F213" s="97" t="s">
        <v>677</v>
      </c>
      <c r="G213" s="97" t="s">
        <v>144</v>
      </c>
      <c r="H213" s="181" t="s">
        <v>81</v>
      </c>
      <c r="I213" s="181">
        <v>0</v>
      </c>
      <c r="J213" s="252">
        <v>0</v>
      </c>
      <c r="K213" s="252">
        <v>0</v>
      </c>
      <c r="L213" s="252">
        <v>0</v>
      </c>
      <c r="M213" s="95" t="s">
        <v>1065</v>
      </c>
      <c r="N213" s="97"/>
      <c r="O213" s="97"/>
    </row>
    <row r="214" spans="1:15" s="7" customFormat="1" ht="15" customHeight="1">
      <c r="A214" s="324"/>
      <c r="B214" s="95" t="s">
        <v>1061</v>
      </c>
      <c r="C214" s="96" t="s">
        <v>1309</v>
      </c>
      <c r="D214" s="95" t="s">
        <v>1310</v>
      </c>
      <c r="E214" s="97" t="s">
        <v>1115</v>
      </c>
      <c r="F214" s="97" t="s">
        <v>667</v>
      </c>
      <c r="G214" s="97" t="s">
        <v>164</v>
      </c>
      <c r="H214" s="181" t="s">
        <v>81</v>
      </c>
      <c r="I214" s="181">
        <v>18</v>
      </c>
      <c r="J214" s="252">
        <v>0</v>
      </c>
      <c r="K214" s="252">
        <v>0</v>
      </c>
      <c r="L214" s="252">
        <v>0</v>
      </c>
      <c r="M214" s="95" t="s">
        <v>1065</v>
      </c>
      <c r="N214" s="97"/>
      <c r="O214" s="97"/>
    </row>
    <row r="215" spans="1:15" s="7" customFormat="1" ht="15" customHeight="1">
      <c r="A215" s="324"/>
      <c r="B215" s="95" t="s">
        <v>1061</v>
      </c>
      <c r="C215" s="96" t="s">
        <v>1309</v>
      </c>
      <c r="D215" s="95" t="s">
        <v>1311</v>
      </c>
      <c r="E215" s="97" t="s">
        <v>1115</v>
      </c>
      <c r="F215" s="97" t="s">
        <v>667</v>
      </c>
      <c r="G215" s="97" t="s">
        <v>143</v>
      </c>
      <c r="H215" s="181" t="s">
        <v>81</v>
      </c>
      <c r="I215" s="181">
        <v>0</v>
      </c>
      <c r="J215" s="252">
        <v>0</v>
      </c>
      <c r="K215" s="252">
        <v>0</v>
      </c>
      <c r="L215" s="252">
        <v>0</v>
      </c>
      <c r="M215" s="95" t="s">
        <v>1065</v>
      </c>
      <c r="N215" s="97"/>
      <c r="O215" s="97"/>
    </row>
    <row r="216" spans="1:15" s="7" customFormat="1" ht="15" customHeight="1">
      <c r="A216" s="324"/>
      <c r="B216" s="95" t="s">
        <v>1061</v>
      </c>
      <c r="C216" s="96" t="s">
        <v>1309</v>
      </c>
      <c r="D216" s="95" t="s">
        <v>1312</v>
      </c>
      <c r="E216" s="97" t="s">
        <v>1115</v>
      </c>
      <c r="F216" s="97" t="s">
        <v>667</v>
      </c>
      <c r="G216" s="97" t="s">
        <v>144</v>
      </c>
      <c r="H216" s="181" t="s">
        <v>81</v>
      </c>
      <c r="I216" s="181">
        <v>1</v>
      </c>
      <c r="J216" s="252">
        <v>0</v>
      </c>
      <c r="K216" s="252">
        <v>0</v>
      </c>
      <c r="L216" s="252">
        <v>0</v>
      </c>
      <c r="M216" s="95" t="s">
        <v>1065</v>
      </c>
      <c r="N216" s="97"/>
      <c r="O216" s="97"/>
    </row>
    <row r="217" spans="1:15" s="7" customFormat="1" ht="15" customHeight="1">
      <c r="A217" s="324"/>
      <c r="B217" s="95" t="s">
        <v>1061</v>
      </c>
      <c r="C217" s="96" t="s">
        <v>1309</v>
      </c>
      <c r="D217" s="95" t="s">
        <v>1313</v>
      </c>
      <c r="E217" s="97" t="s">
        <v>1115</v>
      </c>
      <c r="F217" s="97" t="s">
        <v>677</v>
      </c>
      <c r="G217" s="97" t="s">
        <v>164</v>
      </c>
      <c r="H217" s="181" t="s">
        <v>81</v>
      </c>
      <c r="I217" s="181">
        <v>0</v>
      </c>
      <c r="J217" s="252">
        <v>0</v>
      </c>
      <c r="K217" s="252">
        <v>0</v>
      </c>
      <c r="L217" s="252">
        <v>0</v>
      </c>
      <c r="M217" s="95" t="s">
        <v>1065</v>
      </c>
      <c r="N217" s="97"/>
      <c r="O217" s="97"/>
    </row>
    <row r="218" spans="1:15" s="7" customFormat="1" ht="15" customHeight="1">
      <c r="A218" s="324"/>
      <c r="B218" s="95" t="s">
        <v>1061</v>
      </c>
      <c r="C218" s="96" t="s">
        <v>1309</v>
      </c>
      <c r="D218" s="95" t="s">
        <v>1314</v>
      </c>
      <c r="E218" s="97" t="s">
        <v>1115</v>
      </c>
      <c r="F218" s="97" t="s">
        <v>677</v>
      </c>
      <c r="G218" s="97" t="s">
        <v>143</v>
      </c>
      <c r="H218" s="181" t="s">
        <v>81</v>
      </c>
      <c r="I218" s="181">
        <v>0</v>
      </c>
      <c r="J218" s="252">
        <v>0</v>
      </c>
      <c r="K218" s="252">
        <v>0</v>
      </c>
      <c r="L218" s="252">
        <v>0</v>
      </c>
      <c r="M218" s="95" t="s">
        <v>1065</v>
      </c>
      <c r="N218" s="97"/>
      <c r="O218" s="97"/>
    </row>
    <row r="219" spans="1:15" s="7" customFormat="1" ht="15" customHeight="1">
      <c r="A219" s="324"/>
      <c r="B219" s="95" t="s">
        <v>1061</v>
      </c>
      <c r="C219" s="96" t="s">
        <v>1309</v>
      </c>
      <c r="D219" s="95" t="s">
        <v>1315</v>
      </c>
      <c r="E219" s="97" t="s">
        <v>1115</v>
      </c>
      <c r="F219" s="97" t="s">
        <v>677</v>
      </c>
      <c r="G219" s="97" t="s">
        <v>144</v>
      </c>
      <c r="H219" s="181" t="s">
        <v>81</v>
      </c>
      <c r="I219" s="181">
        <v>0</v>
      </c>
      <c r="J219" s="252">
        <v>0</v>
      </c>
      <c r="K219" s="252">
        <v>0</v>
      </c>
      <c r="L219" s="252">
        <v>0</v>
      </c>
      <c r="M219" s="95" t="s">
        <v>1065</v>
      </c>
      <c r="N219" s="97"/>
      <c r="O219" s="97"/>
    </row>
    <row r="220" spans="1:15" s="7" customFormat="1" ht="15" customHeight="1">
      <c r="A220" s="324"/>
      <c r="B220" s="95" t="s">
        <v>1061</v>
      </c>
      <c r="C220" s="96" t="s">
        <v>1316</v>
      </c>
      <c r="D220" s="95" t="s">
        <v>1317</v>
      </c>
      <c r="E220" s="97" t="s">
        <v>1318</v>
      </c>
      <c r="F220" s="97" t="s">
        <v>667</v>
      </c>
      <c r="G220" s="97" t="s">
        <v>164</v>
      </c>
      <c r="H220" s="181" t="s">
        <v>80</v>
      </c>
      <c r="I220" s="181">
        <v>28</v>
      </c>
      <c r="J220" s="252">
        <v>145.47540000000001</v>
      </c>
      <c r="K220" s="252">
        <v>145.19309999999999</v>
      </c>
      <c r="L220" s="252">
        <v>145.16220000000001</v>
      </c>
      <c r="M220" s="95" t="s">
        <v>1065</v>
      </c>
      <c r="N220" s="97"/>
      <c r="O220" s="97"/>
    </row>
    <row r="221" spans="1:15" s="7" customFormat="1" ht="15" customHeight="1">
      <c r="A221" s="324"/>
      <c r="B221" s="95" t="s">
        <v>1061</v>
      </c>
      <c r="C221" s="96" t="s">
        <v>1316</v>
      </c>
      <c r="D221" s="95" t="s">
        <v>1319</v>
      </c>
      <c r="E221" s="97" t="s">
        <v>1318</v>
      </c>
      <c r="F221" s="97" t="s">
        <v>667</v>
      </c>
      <c r="G221" s="97" t="s">
        <v>143</v>
      </c>
      <c r="H221" s="181" t="s">
        <v>80</v>
      </c>
      <c r="I221" s="181">
        <v>3</v>
      </c>
      <c r="J221" s="252">
        <v>22.713650000000001</v>
      </c>
      <c r="K221" s="252">
        <v>22.66957</v>
      </c>
      <c r="L221" s="252">
        <v>22.664750000000002</v>
      </c>
      <c r="M221" s="95" t="s">
        <v>1065</v>
      </c>
      <c r="N221" s="97"/>
      <c r="O221" s="97"/>
    </row>
    <row r="222" spans="1:15" s="7" customFormat="1" ht="15" customHeight="1">
      <c r="A222" s="324"/>
      <c r="B222" s="95" t="s">
        <v>1061</v>
      </c>
      <c r="C222" s="96" t="s">
        <v>1316</v>
      </c>
      <c r="D222" s="95" t="s">
        <v>1320</v>
      </c>
      <c r="E222" s="97" t="s">
        <v>1318</v>
      </c>
      <c r="F222" s="97" t="s">
        <v>667</v>
      </c>
      <c r="G222" s="97" t="s">
        <v>144</v>
      </c>
      <c r="H222" s="181" t="s">
        <v>80</v>
      </c>
      <c r="I222" s="181">
        <v>2</v>
      </c>
      <c r="J222" s="252">
        <v>35.08023</v>
      </c>
      <c r="K222" s="252">
        <v>35.012160000000002</v>
      </c>
      <c r="L222" s="252">
        <v>35.004710000000003</v>
      </c>
      <c r="M222" s="95" t="s">
        <v>1065</v>
      </c>
      <c r="N222" s="97"/>
      <c r="O222" s="97"/>
    </row>
    <row r="223" spans="1:15" s="7" customFormat="1" ht="15" customHeight="1">
      <c r="A223" s="324"/>
      <c r="B223" s="95" t="s">
        <v>1061</v>
      </c>
      <c r="C223" s="96" t="s">
        <v>1316</v>
      </c>
      <c r="D223" s="95" t="s">
        <v>1321</v>
      </c>
      <c r="E223" s="97" t="s">
        <v>1318</v>
      </c>
      <c r="F223" s="97" t="s">
        <v>677</v>
      </c>
      <c r="G223" s="97" t="s">
        <v>164</v>
      </c>
      <c r="H223" s="181" t="s">
        <v>80</v>
      </c>
      <c r="I223" s="181">
        <v>1</v>
      </c>
      <c r="J223" s="252">
        <v>0.110193</v>
      </c>
      <c r="K223" s="252">
        <v>0.110193</v>
      </c>
      <c r="L223" s="252">
        <v>0.110193</v>
      </c>
      <c r="M223" s="95" t="s">
        <v>1065</v>
      </c>
      <c r="N223" s="97"/>
      <c r="O223" s="97"/>
    </row>
    <row r="224" spans="1:15" s="7" customFormat="1" ht="15" customHeight="1">
      <c r="A224" s="324"/>
      <c r="B224" s="95" t="s">
        <v>1061</v>
      </c>
      <c r="C224" s="96" t="s">
        <v>1316</v>
      </c>
      <c r="D224" s="95" t="s">
        <v>1322</v>
      </c>
      <c r="E224" s="97" t="s">
        <v>1318</v>
      </c>
      <c r="F224" s="97" t="s">
        <v>677</v>
      </c>
      <c r="G224" s="97" t="s">
        <v>143</v>
      </c>
      <c r="H224" s="181" t="s">
        <v>80</v>
      </c>
      <c r="I224" s="181">
        <v>0</v>
      </c>
      <c r="J224" s="252">
        <v>0</v>
      </c>
      <c r="K224" s="252">
        <v>0</v>
      </c>
      <c r="L224" s="252">
        <v>0</v>
      </c>
      <c r="M224" s="95" t="s">
        <v>1065</v>
      </c>
      <c r="N224" s="97"/>
      <c r="O224" s="97"/>
    </row>
    <row r="225" spans="1:15" s="7" customFormat="1" ht="15" customHeight="1">
      <c r="A225" s="324"/>
      <c r="B225" s="95" t="s">
        <v>1061</v>
      </c>
      <c r="C225" s="96" t="s">
        <v>1316</v>
      </c>
      <c r="D225" s="95" t="s">
        <v>1323</v>
      </c>
      <c r="E225" s="97" t="s">
        <v>1318</v>
      </c>
      <c r="F225" s="97" t="s">
        <v>677</v>
      </c>
      <c r="G225" s="97" t="s">
        <v>144</v>
      </c>
      <c r="H225" s="181" t="s">
        <v>80</v>
      </c>
      <c r="I225" s="181">
        <v>0</v>
      </c>
      <c r="J225" s="252">
        <v>5.4035E-2</v>
      </c>
      <c r="K225" s="252">
        <v>5.4035E-2</v>
      </c>
      <c r="L225" s="252">
        <v>5.4035E-2</v>
      </c>
      <c r="M225" s="95" t="s">
        <v>1065</v>
      </c>
      <c r="N225" s="97"/>
      <c r="O225" s="97"/>
    </row>
    <row r="226" spans="1:15" s="7" customFormat="1" ht="15" customHeight="1">
      <c r="A226" s="324" t="s">
        <v>648</v>
      </c>
      <c r="B226" s="95" t="s">
        <v>1324</v>
      </c>
      <c r="C226" s="96" t="s">
        <v>1325</v>
      </c>
      <c r="D226" s="95" t="s">
        <v>1326</v>
      </c>
      <c r="E226" s="97" t="s">
        <v>1327</v>
      </c>
      <c r="F226" s="97" t="s">
        <v>667</v>
      </c>
      <c r="G226" s="97" t="s">
        <v>164</v>
      </c>
      <c r="H226" s="181" t="s">
        <v>81</v>
      </c>
      <c r="I226" s="181">
        <v>11</v>
      </c>
      <c r="J226" s="252">
        <v>0</v>
      </c>
      <c r="K226" s="252">
        <v>0</v>
      </c>
      <c r="L226" s="252">
        <v>0</v>
      </c>
      <c r="M226" s="95" t="s">
        <v>1065</v>
      </c>
      <c r="N226" s="97"/>
      <c r="O226" s="97"/>
    </row>
    <row r="227" spans="1:15" s="7" customFormat="1" ht="15" customHeight="1">
      <c r="A227" s="324"/>
      <c r="B227" s="95" t="s">
        <v>1324</v>
      </c>
      <c r="C227" s="96" t="s">
        <v>1325</v>
      </c>
      <c r="D227" s="95" t="s">
        <v>1328</v>
      </c>
      <c r="E227" s="97" t="s">
        <v>1327</v>
      </c>
      <c r="F227" s="97" t="s">
        <v>667</v>
      </c>
      <c r="G227" s="97" t="s">
        <v>143</v>
      </c>
      <c r="H227" s="181" t="s">
        <v>81</v>
      </c>
      <c r="I227" s="181">
        <v>1</v>
      </c>
      <c r="J227" s="252">
        <v>0</v>
      </c>
      <c r="K227" s="252">
        <v>0</v>
      </c>
      <c r="L227" s="252">
        <v>0</v>
      </c>
      <c r="M227" s="95" t="s">
        <v>1065</v>
      </c>
      <c r="N227" s="97"/>
      <c r="O227" s="97"/>
    </row>
    <row r="228" spans="1:15" s="7" customFormat="1" ht="15" customHeight="1">
      <c r="A228" s="324"/>
      <c r="B228" s="95" t="s">
        <v>1324</v>
      </c>
      <c r="C228" s="96" t="s">
        <v>1325</v>
      </c>
      <c r="D228" s="95" t="s">
        <v>1329</v>
      </c>
      <c r="E228" s="97" t="s">
        <v>1327</v>
      </c>
      <c r="F228" s="97" t="s">
        <v>667</v>
      </c>
      <c r="G228" s="97" t="s">
        <v>144</v>
      </c>
      <c r="H228" s="181" t="s">
        <v>81</v>
      </c>
      <c r="I228" s="181">
        <v>10</v>
      </c>
      <c r="J228" s="252">
        <v>0</v>
      </c>
      <c r="K228" s="252">
        <v>0</v>
      </c>
      <c r="L228" s="252">
        <v>0</v>
      </c>
      <c r="M228" s="95" t="s">
        <v>1065</v>
      </c>
      <c r="N228" s="97"/>
      <c r="O228" s="97"/>
    </row>
    <row r="229" spans="1:15" s="7" customFormat="1" ht="15" customHeight="1">
      <c r="A229" s="324"/>
      <c r="B229" s="95" t="s">
        <v>1324</v>
      </c>
      <c r="C229" s="96" t="s">
        <v>1325</v>
      </c>
      <c r="D229" s="95" t="s">
        <v>1330</v>
      </c>
      <c r="E229" s="97" t="s">
        <v>1327</v>
      </c>
      <c r="F229" s="97" t="s">
        <v>677</v>
      </c>
      <c r="G229" s="97" t="s">
        <v>164</v>
      </c>
      <c r="H229" s="181" t="s">
        <v>81</v>
      </c>
      <c r="I229" s="181">
        <v>0</v>
      </c>
      <c r="J229" s="252">
        <v>0</v>
      </c>
      <c r="K229" s="252">
        <v>0</v>
      </c>
      <c r="L229" s="252">
        <v>0</v>
      </c>
      <c r="M229" s="95" t="s">
        <v>1065</v>
      </c>
      <c r="N229" s="97"/>
      <c r="O229" s="97"/>
    </row>
    <row r="230" spans="1:15" s="7" customFormat="1" ht="15" customHeight="1">
      <c r="A230" s="324"/>
      <c r="B230" s="95" t="s">
        <v>1324</v>
      </c>
      <c r="C230" s="96" t="s">
        <v>1325</v>
      </c>
      <c r="D230" s="95" t="s">
        <v>1331</v>
      </c>
      <c r="E230" s="97" t="s">
        <v>1327</v>
      </c>
      <c r="F230" s="97" t="s">
        <v>677</v>
      </c>
      <c r="G230" s="97" t="s">
        <v>143</v>
      </c>
      <c r="H230" s="181" t="s">
        <v>81</v>
      </c>
      <c r="I230" s="181">
        <v>0</v>
      </c>
      <c r="J230" s="252">
        <v>0</v>
      </c>
      <c r="K230" s="252">
        <v>0</v>
      </c>
      <c r="L230" s="252">
        <v>0</v>
      </c>
      <c r="M230" s="95" t="s">
        <v>1065</v>
      </c>
      <c r="N230" s="97"/>
      <c r="O230" s="97"/>
    </row>
    <row r="231" spans="1:15" s="7" customFormat="1" ht="15" customHeight="1">
      <c r="A231" s="324"/>
      <c r="B231" s="95" t="s">
        <v>1324</v>
      </c>
      <c r="C231" s="96" t="s">
        <v>1325</v>
      </c>
      <c r="D231" s="95" t="s">
        <v>1332</v>
      </c>
      <c r="E231" s="97" t="s">
        <v>1327</v>
      </c>
      <c r="F231" s="97" t="s">
        <v>677</v>
      </c>
      <c r="G231" s="97" t="s">
        <v>144</v>
      </c>
      <c r="H231" s="181" t="s">
        <v>81</v>
      </c>
      <c r="I231" s="181">
        <v>0</v>
      </c>
      <c r="J231" s="252">
        <v>0</v>
      </c>
      <c r="K231" s="252">
        <v>0</v>
      </c>
      <c r="L231" s="252">
        <v>0</v>
      </c>
      <c r="M231" s="95" t="s">
        <v>1065</v>
      </c>
      <c r="N231" s="97"/>
      <c r="O231" s="97"/>
    </row>
    <row r="232" spans="1:15" s="7" customFormat="1" ht="15" customHeight="1">
      <c r="A232" s="324"/>
      <c r="B232" s="95" t="s">
        <v>1324</v>
      </c>
      <c r="C232" s="96" t="s">
        <v>1333</v>
      </c>
      <c r="D232" s="95" t="s">
        <v>1334</v>
      </c>
      <c r="E232" s="97" t="s">
        <v>1064</v>
      </c>
      <c r="F232" s="97" t="s">
        <v>667</v>
      </c>
      <c r="G232" s="97" t="s">
        <v>164</v>
      </c>
      <c r="H232" s="181" t="s">
        <v>80</v>
      </c>
      <c r="I232" s="181">
        <v>16</v>
      </c>
      <c r="J232" s="252">
        <v>0</v>
      </c>
      <c r="K232" s="252">
        <v>0</v>
      </c>
      <c r="L232" s="252">
        <v>0</v>
      </c>
      <c r="M232" s="95" t="s">
        <v>1065</v>
      </c>
      <c r="N232" s="97"/>
      <c r="O232" s="97"/>
    </row>
    <row r="233" spans="1:15" s="7" customFormat="1" ht="15" customHeight="1">
      <c r="A233" s="324"/>
      <c r="B233" s="95" t="s">
        <v>1324</v>
      </c>
      <c r="C233" s="96" t="s">
        <v>1333</v>
      </c>
      <c r="D233" s="95" t="s">
        <v>1335</v>
      </c>
      <c r="E233" s="97" t="s">
        <v>1064</v>
      </c>
      <c r="F233" s="97" t="s">
        <v>667</v>
      </c>
      <c r="G233" s="97" t="s">
        <v>143</v>
      </c>
      <c r="H233" s="181" t="s">
        <v>80</v>
      </c>
      <c r="I233" s="181">
        <v>3</v>
      </c>
      <c r="J233" s="252">
        <v>0</v>
      </c>
      <c r="K233" s="252">
        <v>0</v>
      </c>
      <c r="L233" s="252">
        <v>0</v>
      </c>
      <c r="M233" s="95" t="s">
        <v>1065</v>
      </c>
      <c r="N233" s="97"/>
      <c r="O233" s="97"/>
    </row>
    <row r="234" spans="1:15" s="7" customFormat="1" ht="15" customHeight="1">
      <c r="A234" s="324"/>
      <c r="B234" s="95" t="s">
        <v>1324</v>
      </c>
      <c r="C234" s="96" t="s">
        <v>1333</v>
      </c>
      <c r="D234" s="95" t="s">
        <v>1336</v>
      </c>
      <c r="E234" s="97" t="s">
        <v>1064</v>
      </c>
      <c r="F234" s="97" t="s">
        <v>667</v>
      </c>
      <c r="G234" s="97" t="s">
        <v>144</v>
      </c>
      <c r="H234" s="181" t="s">
        <v>80</v>
      </c>
      <c r="I234" s="181">
        <v>0</v>
      </c>
      <c r="J234" s="252">
        <v>0</v>
      </c>
      <c r="K234" s="252">
        <v>0</v>
      </c>
      <c r="L234" s="252">
        <v>0</v>
      </c>
      <c r="M234" s="95" t="s">
        <v>1065</v>
      </c>
      <c r="N234" s="97"/>
      <c r="O234" s="97"/>
    </row>
    <row r="235" spans="1:15" s="7" customFormat="1" ht="15" customHeight="1">
      <c r="A235" s="324"/>
      <c r="B235" s="95" t="s">
        <v>1324</v>
      </c>
      <c r="C235" s="96" t="s">
        <v>1333</v>
      </c>
      <c r="D235" s="95" t="s">
        <v>1337</v>
      </c>
      <c r="E235" s="97" t="s">
        <v>1064</v>
      </c>
      <c r="F235" s="97" t="s">
        <v>677</v>
      </c>
      <c r="G235" s="97" t="s">
        <v>164</v>
      </c>
      <c r="H235" s="181" t="s">
        <v>80</v>
      </c>
      <c r="I235" s="181">
        <v>0</v>
      </c>
      <c r="J235" s="252">
        <v>0</v>
      </c>
      <c r="K235" s="252">
        <v>0</v>
      </c>
      <c r="L235" s="252">
        <v>0</v>
      </c>
      <c r="M235" s="95" t="s">
        <v>1065</v>
      </c>
      <c r="N235" s="97"/>
      <c r="O235" s="97"/>
    </row>
    <row r="236" spans="1:15" s="7" customFormat="1" ht="15" customHeight="1">
      <c r="A236" s="324"/>
      <c r="B236" s="95" t="s">
        <v>1324</v>
      </c>
      <c r="C236" s="96" t="s">
        <v>1333</v>
      </c>
      <c r="D236" s="95" t="s">
        <v>1338</v>
      </c>
      <c r="E236" s="97" t="s">
        <v>1064</v>
      </c>
      <c r="F236" s="97" t="s">
        <v>677</v>
      </c>
      <c r="G236" s="97" t="s">
        <v>143</v>
      </c>
      <c r="H236" s="181" t="s">
        <v>80</v>
      </c>
      <c r="I236" s="181">
        <v>0</v>
      </c>
      <c r="J236" s="252">
        <v>0</v>
      </c>
      <c r="K236" s="252">
        <v>0</v>
      </c>
      <c r="L236" s="252">
        <v>0</v>
      </c>
      <c r="M236" s="95" t="s">
        <v>1065</v>
      </c>
      <c r="N236" s="97"/>
      <c r="O236" s="97"/>
    </row>
    <row r="237" spans="1:15" s="7" customFormat="1" ht="15" customHeight="1">
      <c r="A237" s="324"/>
      <c r="B237" s="95" t="s">
        <v>1324</v>
      </c>
      <c r="C237" s="96" t="s">
        <v>1333</v>
      </c>
      <c r="D237" s="95" t="s">
        <v>1339</v>
      </c>
      <c r="E237" s="97" t="s">
        <v>1064</v>
      </c>
      <c r="F237" s="97" t="s">
        <v>677</v>
      </c>
      <c r="G237" s="97" t="s">
        <v>144</v>
      </c>
      <c r="H237" s="181" t="s">
        <v>80</v>
      </c>
      <c r="I237" s="181">
        <v>0</v>
      </c>
      <c r="J237" s="252">
        <v>0</v>
      </c>
      <c r="K237" s="252">
        <v>0</v>
      </c>
      <c r="L237" s="252">
        <v>0</v>
      </c>
      <c r="M237" s="95" t="s">
        <v>1065</v>
      </c>
      <c r="N237" s="97"/>
      <c r="O237" s="97"/>
    </row>
    <row r="238" spans="1:15" s="7" customFormat="1" ht="15" customHeight="1">
      <c r="A238" s="324"/>
      <c r="B238" s="95" t="s">
        <v>1324</v>
      </c>
      <c r="C238" s="96" t="s">
        <v>1340</v>
      </c>
      <c r="D238" s="95" t="s">
        <v>1341</v>
      </c>
      <c r="E238" s="97" t="s">
        <v>1073</v>
      </c>
      <c r="F238" s="97" t="s">
        <v>667</v>
      </c>
      <c r="G238" s="97" t="s">
        <v>164</v>
      </c>
      <c r="H238" s="181" t="s">
        <v>81</v>
      </c>
      <c r="I238" s="181">
        <v>106</v>
      </c>
      <c r="J238" s="252">
        <v>503.67430000000002</v>
      </c>
      <c r="K238" s="252">
        <v>500.2201</v>
      </c>
      <c r="L238" s="252">
        <v>494.92320000000001</v>
      </c>
      <c r="M238" s="95" t="s">
        <v>1065</v>
      </c>
      <c r="N238" s="97"/>
      <c r="O238" s="97"/>
    </row>
    <row r="239" spans="1:15" s="7" customFormat="1" ht="15" customHeight="1">
      <c r="A239" s="324"/>
      <c r="B239" s="95" t="s">
        <v>1324</v>
      </c>
      <c r="C239" s="96" t="s">
        <v>1340</v>
      </c>
      <c r="D239" s="95" t="s">
        <v>1342</v>
      </c>
      <c r="E239" s="97" t="s">
        <v>1073</v>
      </c>
      <c r="F239" s="97" t="s">
        <v>667</v>
      </c>
      <c r="G239" s="97" t="s">
        <v>143</v>
      </c>
      <c r="H239" s="181" t="s">
        <v>81</v>
      </c>
      <c r="I239" s="181">
        <v>12</v>
      </c>
      <c r="J239" s="252">
        <v>47.643509999999999</v>
      </c>
      <c r="K239" s="252">
        <v>45.567970000000003</v>
      </c>
      <c r="L239" s="252">
        <v>44.786529999999999</v>
      </c>
      <c r="M239" s="95" t="s">
        <v>1065</v>
      </c>
      <c r="N239" s="97"/>
      <c r="O239" s="97"/>
    </row>
    <row r="240" spans="1:15" s="7" customFormat="1" ht="15" customHeight="1">
      <c r="A240" s="324"/>
      <c r="B240" s="95" t="s">
        <v>1324</v>
      </c>
      <c r="C240" s="96" t="s">
        <v>1340</v>
      </c>
      <c r="D240" s="95" t="s">
        <v>1343</v>
      </c>
      <c r="E240" s="97" t="s">
        <v>1073</v>
      </c>
      <c r="F240" s="97" t="s">
        <v>667</v>
      </c>
      <c r="G240" s="97" t="s">
        <v>144</v>
      </c>
      <c r="H240" s="181" t="s">
        <v>81</v>
      </c>
      <c r="I240" s="181">
        <v>10</v>
      </c>
      <c r="J240" s="252">
        <v>66.216629999999995</v>
      </c>
      <c r="K240" s="252">
        <v>63.170749999999998</v>
      </c>
      <c r="L240" s="252">
        <v>60.624510000000001</v>
      </c>
      <c r="M240" s="95" t="s">
        <v>1065</v>
      </c>
      <c r="N240" s="97"/>
      <c r="O240" s="97"/>
    </row>
    <row r="241" spans="1:15" s="7" customFormat="1" ht="15" customHeight="1">
      <c r="A241" s="324"/>
      <c r="B241" s="95" t="s">
        <v>1324</v>
      </c>
      <c r="C241" s="96" t="s">
        <v>1340</v>
      </c>
      <c r="D241" s="95" t="s">
        <v>1344</v>
      </c>
      <c r="E241" s="97" t="s">
        <v>1073</v>
      </c>
      <c r="F241" s="97" t="s">
        <v>677</v>
      </c>
      <c r="G241" s="97" t="s">
        <v>164</v>
      </c>
      <c r="H241" s="181" t="s">
        <v>81</v>
      </c>
      <c r="I241" s="181">
        <v>5</v>
      </c>
      <c r="J241" s="252">
        <v>16.372720000000001</v>
      </c>
      <c r="K241" s="252">
        <v>16.372720000000001</v>
      </c>
      <c r="L241" s="252">
        <v>16.372720000000001</v>
      </c>
      <c r="M241" s="95" t="s">
        <v>1065</v>
      </c>
      <c r="N241" s="97"/>
      <c r="O241" s="97"/>
    </row>
    <row r="242" spans="1:15" s="7" customFormat="1" ht="15" customHeight="1">
      <c r="A242" s="324"/>
      <c r="B242" s="95" t="s">
        <v>1324</v>
      </c>
      <c r="C242" s="96" t="s">
        <v>1340</v>
      </c>
      <c r="D242" s="95" t="s">
        <v>1345</v>
      </c>
      <c r="E242" s="97" t="s">
        <v>1073</v>
      </c>
      <c r="F242" s="97" t="s">
        <v>677</v>
      </c>
      <c r="G242" s="97" t="s">
        <v>143</v>
      </c>
      <c r="H242" s="181" t="s">
        <v>81</v>
      </c>
      <c r="I242" s="181">
        <v>0</v>
      </c>
      <c r="J242" s="252">
        <v>3.7970440000000001</v>
      </c>
      <c r="K242" s="252">
        <v>3.6999949999999999</v>
      </c>
      <c r="L242" s="252">
        <v>3.6058720000000002</v>
      </c>
      <c r="M242" s="95" t="s">
        <v>1065</v>
      </c>
      <c r="N242" s="97"/>
      <c r="O242" s="97"/>
    </row>
    <row r="243" spans="1:15" s="7" customFormat="1" ht="15" customHeight="1">
      <c r="A243" s="324"/>
      <c r="B243" s="95" t="s">
        <v>1324</v>
      </c>
      <c r="C243" s="96" t="s">
        <v>1340</v>
      </c>
      <c r="D243" s="95" t="s">
        <v>1346</v>
      </c>
      <c r="E243" s="97" t="s">
        <v>1073</v>
      </c>
      <c r="F243" s="97" t="s">
        <v>677</v>
      </c>
      <c r="G243" s="97" t="s">
        <v>144</v>
      </c>
      <c r="H243" s="181" t="s">
        <v>81</v>
      </c>
      <c r="I243" s="181">
        <v>0</v>
      </c>
      <c r="J243" s="252">
        <v>5.0500850000000002</v>
      </c>
      <c r="K243" s="252">
        <v>4.963552</v>
      </c>
      <c r="L243" s="252">
        <v>4.8776130000000002</v>
      </c>
      <c r="M243" s="95" t="s">
        <v>1065</v>
      </c>
      <c r="N243" s="97"/>
      <c r="O243" s="97"/>
    </row>
    <row r="244" spans="1:15" s="7" customFormat="1" ht="15" customHeight="1">
      <c r="A244" s="324"/>
      <c r="B244" s="95" t="s">
        <v>1324</v>
      </c>
      <c r="C244" s="96" t="s">
        <v>1340</v>
      </c>
      <c r="D244" s="95" t="s">
        <v>1347</v>
      </c>
      <c r="E244" s="97" t="s">
        <v>1080</v>
      </c>
      <c r="F244" s="97" t="s">
        <v>667</v>
      </c>
      <c r="G244" s="97" t="s">
        <v>164</v>
      </c>
      <c r="H244" s="181" t="s">
        <v>81</v>
      </c>
      <c r="I244" s="181">
        <v>72</v>
      </c>
      <c r="J244" s="252">
        <v>846.68539999999996</v>
      </c>
      <c r="K244" s="252">
        <v>845.78480000000002</v>
      </c>
      <c r="L244" s="252">
        <v>843.39769999999999</v>
      </c>
      <c r="M244" s="95" t="s">
        <v>1065</v>
      </c>
      <c r="N244" s="97"/>
      <c r="O244" s="97"/>
    </row>
    <row r="245" spans="1:15" s="7" customFormat="1" ht="15" customHeight="1">
      <c r="A245" s="324"/>
      <c r="B245" s="95" t="s">
        <v>1324</v>
      </c>
      <c r="C245" s="96" t="s">
        <v>1340</v>
      </c>
      <c r="D245" s="95" t="s">
        <v>1348</v>
      </c>
      <c r="E245" s="97" t="s">
        <v>1080</v>
      </c>
      <c r="F245" s="97" t="s">
        <v>667</v>
      </c>
      <c r="G245" s="97" t="s">
        <v>143</v>
      </c>
      <c r="H245" s="181" t="s">
        <v>81</v>
      </c>
      <c r="I245" s="181">
        <v>1</v>
      </c>
      <c r="J245" s="252">
        <v>28.02271</v>
      </c>
      <c r="K245" s="252">
        <v>27.81325</v>
      </c>
      <c r="L245" s="252">
        <v>27.72203</v>
      </c>
      <c r="M245" s="95" t="s">
        <v>1065</v>
      </c>
      <c r="N245" s="97"/>
      <c r="O245" s="97"/>
    </row>
    <row r="246" spans="1:15" s="7" customFormat="1" ht="15" customHeight="1">
      <c r="A246" s="324"/>
      <c r="B246" s="95" t="s">
        <v>1324</v>
      </c>
      <c r="C246" s="96" t="s">
        <v>1340</v>
      </c>
      <c r="D246" s="95" t="s">
        <v>1349</v>
      </c>
      <c r="E246" s="97" t="s">
        <v>1080</v>
      </c>
      <c r="F246" s="97" t="s">
        <v>667</v>
      </c>
      <c r="G246" s="97" t="s">
        <v>144</v>
      </c>
      <c r="H246" s="181" t="s">
        <v>81</v>
      </c>
      <c r="I246" s="181">
        <v>4</v>
      </c>
      <c r="J246" s="252">
        <v>25.146989999999999</v>
      </c>
      <c r="K246" s="252">
        <v>24.550740000000001</v>
      </c>
      <c r="L246" s="252">
        <v>24.81851</v>
      </c>
      <c r="M246" s="95" t="s">
        <v>1065</v>
      </c>
      <c r="N246" s="97"/>
      <c r="O246" s="97"/>
    </row>
    <row r="247" spans="1:15" s="7" customFormat="1" ht="15" customHeight="1">
      <c r="A247" s="324"/>
      <c r="B247" s="95" t="s">
        <v>1324</v>
      </c>
      <c r="C247" s="96" t="s">
        <v>1340</v>
      </c>
      <c r="D247" s="95" t="s">
        <v>1350</v>
      </c>
      <c r="E247" s="97" t="s">
        <v>1080</v>
      </c>
      <c r="F247" s="97" t="s">
        <v>677</v>
      </c>
      <c r="G247" s="97" t="s">
        <v>164</v>
      </c>
      <c r="H247" s="181" t="s">
        <v>81</v>
      </c>
      <c r="I247" s="181">
        <v>3</v>
      </c>
      <c r="J247" s="252">
        <v>30.068290000000001</v>
      </c>
      <c r="K247" s="252">
        <v>30.068290000000001</v>
      </c>
      <c r="L247" s="252">
        <v>30.068290000000001</v>
      </c>
      <c r="M247" s="95" t="s">
        <v>1065</v>
      </c>
      <c r="N247" s="97"/>
      <c r="O247" s="97"/>
    </row>
    <row r="248" spans="1:15" s="7" customFormat="1" ht="15" customHeight="1">
      <c r="A248" s="324"/>
      <c r="B248" s="95" t="s">
        <v>1324</v>
      </c>
      <c r="C248" s="96" t="s">
        <v>1340</v>
      </c>
      <c r="D248" s="95" t="s">
        <v>1351</v>
      </c>
      <c r="E248" s="97" t="s">
        <v>1080</v>
      </c>
      <c r="F248" s="97" t="s">
        <v>677</v>
      </c>
      <c r="G248" s="97" t="s">
        <v>143</v>
      </c>
      <c r="H248" s="181" t="s">
        <v>81</v>
      </c>
      <c r="I248" s="181">
        <v>0</v>
      </c>
      <c r="J248" s="252">
        <v>2.0966149999999999</v>
      </c>
      <c r="K248" s="252">
        <v>2.0966149999999999</v>
      </c>
      <c r="L248" s="252">
        <v>2.0966149999999999</v>
      </c>
      <c r="M248" s="95" t="s">
        <v>1065</v>
      </c>
      <c r="N248" s="97"/>
      <c r="O248" s="97"/>
    </row>
    <row r="249" spans="1:15" s="7" customFormat="1" ht="15" customHeight="1">
      <c r="A249" s="324"/>
      <c r="B249" s="95" t="s">
        <v>1324</v>
      </c>
      <c r="C249" s="96" t="s">
        <v>1340</v>
      </c>
      <c r="D249" s="95" t="s">
        <v>1352</v>
      </c>
      <c r="E249" s="97" t="s">
        <v>1080</v>
      </c>
      <c r="F249" s="97" t="s">
        <v>677</v>
      </c>
      <c r="G249" s="97" t="s">
        <v>144</v>
      </c>
      <c r="H249" s="181" t="s">
        <v>81</v>
      </c>
      <c r="I249" s="181">
        <v>0</v>
      </c>
      <c r="J249" s="252">
        <v>1.4891430000000001</v>
      </c>
      <c r="K249" s="252">
        <v>1.4891430000000001</v>
      </c>
      <c r="L249" s="252">
        <v>1.4891430000000001</v>
      </c>
      <c r="M249" s="95" t="s">
        <v>1065</v>
      </c>
      <c r="N249" s="97"/>
      <c r="O249" s="97"/>
    </row>
    <row r="250" spans="1:15" s="7" customFormat="1" ht="15" customHeight="1">
      <c r="A250" s="324"/>
      <c r="B250" s="95" t="s">
        <v>1324</v>
      </c>
      <c r="C250" s="96" t="s">
        <v>1340</v>
      </c>
      <c r="D250" s="95" t="s">
        <v>1353</v>
      </c>
      <c r="E250" s="97" t="s">
        <v>1087</v>
      </c>
      <c r="F250" s="97" t="s">
        <v>667</v>
      </c>
      <c r="G250" s="97" t="s">
        <v>164</v>
      </c>
      <c r="H250" s="181" t="s">
        <v>81</v>
      </c>
      <c r="I250" s="181">
        <v>88</v>
      </c>
      <c r="J250" s="252">
        <v>454.24560000000002</v>
      </c>
      <c r="K250" s="252">
        <v>453.87389999999999</v>
      </c>
      <c r="L250" s="252">
        <v>453.20609999999999</v>
      </c>
      <c r="M250" s="95" t="s">
        <v>1065</v>
      </c>
      <c r="N250" s="97"/>
      <c r="O250" s="97"/>
    </row>
    <row r="251" spans="1:15" s="7" customFormat="1" ht="15" customHeight="1">
      <c r="A251" s="324"/>
      <c r="B251" s="95" t="s">
        <v>1324</v>
      </c>
      <c r="C251" s="96" t="s">
        <v>1340</v>
      </c>
      <c r="D251" s="95" t="s">
        <v>1354</v>
      </c>
      <c r="E251" s="97" t="s">
        <v>1087</v>
      </c>
      <c r="F251" s="97" t="s">
        <v>667</v>
      </c>
      <c r="G251" s="97" t="s">
        <v>143</v>
      </c>
      <c r="H251" s="181" t="s">
        <v>81</v>
      </c>
      <c r="I251" s="181">
        <v>9</v>
      </c>
      <c r="J251" s="252">
        <v>29.932580000000002</v>
      </c>
      <c r="K251" s="252">
        <v>29.895230000000002</v>
      </c>
      <c r="L251" s="252">
        <v>30.024989999999999</v>
      </c>
      <c r="M251" s="95" t="s">
        <v>1065</v>
      </c>
      <c r="N251" s="97"/>
      <c r="O251" s="97"/>
    </row>
    <row r="252" spans="1:15" s="7" customFormat="1" ht="15" customHeight="1">
      <c r="A252" s="324"/>
      <c r="B252" s="95" t="s">
        <v>1324</v>
      </c>
      <c r="C252" s="96" t="s">
        <v>1340</v>
      </c>
      <c r="D252" s="95" t="s">
        <v>1355</v>
      </c>
      <c r="E252" s="97" t="s">
        <v>1087</v>
      </c>
      <c r="F252" s="97" t="s">
        <v>667</v>
      </c>
      <c r="G252" s="97" t="s">
        <v>144</v>
      </c>
      <c r="H252" s="181" t="s">
        <v>81</v>
      </c>
      <c r="I252" s="181">
        <v>8</v>
      </c>
      <c r="J252" s="252">
        <v>57.61204</v>
      </c>
      <c r="K252" s="252">
        <v>58.272100000000002</v>
      </c>
      <c r="L252" s="252">
        <v>58.583100000000002</v>
      </c>
      <c r="M252" s="95" t="s">
        <v>1065</v>
      </c>
      <c r="N252" s="97"/>
      <c r="O252" s="97"/>
    </row>
    <row r="253" spans="1:15" s="7" customFormat="1" ht="15" customHeight="1">
      <c r="A253" s="324"/>
      <c r="B253" s="95" t="s">
        <v>1324</v>
      </c>
      <c r="C253" s="96" t="s">
        <v>1340</v>
      </c>
      <c r="D253" s="95" t="s">
        <v>1356</v>
      </c>
      <c r="E253" s="97" t="s">
        <v>1087</v>
      </c>
      <c r="F253" s="97" t="s">
        <v>677</v>
      </c>
      <c r="G253" s="97" t="s">
        <v>164</v>
      </c>
      <c r="H253" s="181" t="s">
        <v>81</v>
      </c>
      <c r="I253" s="181">
        <v>3</v>
      </c>
      <c r="J253" s="252">
        <v>20.756499999999999</v>
      </c>
      <c r="K253" s="252">
        <v>20.53257</v>
      </c>
      <c r="L253" s="252">
        <v>20.526890000000002</v>
      </c>
      <c r="M253" s="95" t="s">
        <v>1065</v>
      </c>
      <c r="N253" s="97"/>
      <c r="O253" s="97"/>
    </row>
    <row r="254" spans="1:15" s="7" customFormat="1" ht="15" customHeight="1">
      <c r="A254" s="324"/>
      <c r="B254" s="95" t="s">
        <v>1324</v>
      </c>
      <c r="C254" s="96" t="s">
        <v>1340</v>
      </c>
      <c r="D254" s="95" t="s">
        <v>1357</v>
      </c>
      <c r="E254" s="97" t="s">
        <v>1087</v>
      </c>
      <c r="F254" s="97" t="s">
        <v>677</v>
      </c>
      <c r="G254" s="97" t="s">
        <v>143</v>
      </c>
      <c r="H254" s="181" t="s">
        <v>81</v>
      </c>
      <c r="I254" s="181">
        <v>0</v>
      </c>
      <c r="J254" s="252">
        <v>0</v>
      </c>
      <c r="K254" s="252">
        <v>0</v>
      </c>
      <c r="L254" s="252">
        <v>0</v>
      </c>
      <c r="M254" s="95" t="s">
        <v>1065</v>
      </c>
      <c r="N254" s="97"/>
      <c r="O254" s="97"/>
    </row>
    <row r="255" spans="1:15" s="7" customFormat="1" ht="15" customHeight="1">
      <c r="A255" s="324"/>
      <c r="B255" s="95" t="s">
        <v>1324</v>
      </c>
      <c r="C255" s="96" t="s">
        <v>1340</v>
      </c>
      <c r="D255" s="95" t="s">
        <v>1358</v>
      </c>
      <c r="E255" s="97" t="s">
        <v>1087</v>
      </c>
      <c r="F255" s="97" t="s">
        <v>677</v>
      </c>
      <c r="G255" s="97" t="s">
        <v>144</v>
      </c>
      <c r="H255" s="181" t="s">
        <v>81</v>
      </c>
      <c r="I255" s="181">
        <v>0</v>
      </c>
      <c r="J255" s="252">
        <v>1.745161</v>
      </c>
      <c r="K255" s="252">
        <v>1.744561</v>
      </c>
      <c r="L255" s="252">
        <v>1.744424</v>
      </c>
      <c r="M255" s="95" t="s">
        <v>1065</v>
      </c>
      <c r="N255" s="97"/>
      <c r="O255" s="97"/>
    </row>
    <row r="256" spans="1:15" s="7" customFormat="1" ht="15" customHeight="1">
      <c r="A256" s="324"/>
      <c r="B256" s="95" t="s">
        <v>1324</v>
      </c>
      <c r="C256" s="96" t="s">
        <v>1340</v>
      </c>
      <c r="D256" s="95" t="s">
        <v>1359</v>
      </c>
      <c r="E256" s="97" t="s">
        <v>1360</v>
      </c>
      <c r="F256" s="97" t="s">
        <v>667</v>
      </c>
      <c r="G256" s="97" t="s">
        <v>164</v>
      </c>
      <c r="H256" s="181" t="s">
        <v>80</v>
      </c>
      <c r="I256" s="181">
        <v>0</v>
      </c>
      <c r="J256" s="252">
        <v>0</v>
      </c>
      <c r="K256" s="252">
        <v>0</v>
      </c>
      <c r="L256" s="252">
        <v>0</v>
      </c>
      <c r="M256" s="95" t="s">
        <v>1065</v>
      </c>
      <c r="N256" s="97"/>
      <c r="O256" s="97"/>
    </row>
    <row r="257" spans="1:15" s="7" customFormat="1" ht="15" customHeight="1">
      <c r="A257" s="324"/>
      <c r="B257" s="95" t="s">
        <v>1324</v>
      </c>
      <c r="C257" s="96" t="s">
        <v>1340</v>
      </c>
      <c r="D257" s="95" t="s">
        <v>1361</v>
      </c>
      <c r="E257" s="97" t="s">
        <v>1360</v>
      </c>
      <c r="F257" s="97" t="s">
        <v>667</v>
      </c>
      <c r="G257" s="97" t="s">
        <v>143</v>
      </c>
      <c r="H257" s="181" t="s">
        <v>80</v>
      </c>
      <c r="I257" s="181">
        <v>0</v>
      </c>
      <c r="J257" s="252">
        <v>0</v>
      </c>
      <c r="K257" s="252">
        <v>0</v>
      </c>
      <c r="L257" s="252">
        <v>0</v>
      </c>
      <c r="M257" s="95" t="s">
        <v>1065</v>
      </c>
      <c r="N257" s="97"/>
      <c r="O257" s="97"/>
    </row>
    <row r="258" spans="1:15" s="7" customFormat="1" ht="15" customHeight="1">
      <c r="A258" s="324"/>
      <c r="B258" s="95" t="s">
        <v>1324</v>
      </c>
      <c r="C258" s="96" t="s">
        <v>1340</v>
      </c>
      <c r="D258" s="95" t="s">
        <v>1362</v>
      </c>
      <c r="E258" s="97" t="s">
        <v>1360</v>
      </c>
      <c r="F258" s="97" t="s">
        <v>667</v>
      </c>
      <c r="G258" s="97" t="s">
        <v>144</v>
      </c>
      <c r="H258" s="181" t="s">
        <v>80</v>
      </c>
      <c r="I258" s="181">
        <v>0</v>
      </c>
      <c r="J258" s="252">
        <v>0</v>
      </c>
      <c r="K258" s="252">
        <v>0</v>
      </c>
      <c r="L258" s="252">
        <v>0</v>
      </c>
      <c r="M258" s="95" t="s">
        <v>1065</v>
      </c>
      <c r="N258" s="97"/>
      <c r="O258" s="97"/>
    </row>
    <row r="259" spans="1:15" s="7" customFormat="1" ht="15" customHeight="1">
      <c r="A259" s="324"/>
      <c r="B259" s="95" t="s">
        <v>1324</v>
      </c>
      <c r="C259" s="96" t="s">
        <v>1340</v>
      </c>
      <c r="D259" s="95" t="s">
        <v>1363</v>
      </c>
      <c r="E259" s="97" t="s">
        <v>1360</v>
      </c>
      <c r="F259" s="97" t="s">
        <v>677</v>
      </c>
      <c r="G259" s="97" t="s">
        <v>164</v>
      </c>
      <c r="H259" s="181" t="s">
        <v>80</v>
      </c>
      <c r="I259" s="181">
        <v>0</v>
      </c>
      <c r="J259" s="252">
        <v>0</v>
      </c>
      <c r="K259" s="252">
        <v>0</v>
      </c>
      <c r="L259" s="252">
        <v>0</v>
      </c>
      <c r="M259" s="95" t="s">
        <v>1065</v>
      </c>
      <c r="N259" s="97"/>
      <c r="O259" s="97"/>
    </row>
    <row r="260" spans="1:15" s="7" customFormat="1" ht="15" customHeight="1">
      <c r="A260" s="324"/>
      <c r="B260" s="95" t="s">
        <v>1324</v>
      </c>
      <c r="C260" s="96" t="s">
        <v>1340</v>
      </c>
      <c r="D260" s="95" t="s">
        <v>1364</v>
      </c>
      <c r="E260" s="97" t="s">
        <v>1360</v>
      </c>
      <c r="F260" s="97" t="s">
        <v>677</v>
      </c>
      <c r="G260" s="97" t="s">
        <v>143</v>
      </c>
      <c r="H260" s="181" t="s">
        <v>80</v>
      </c>
      <c r="I260" s="181">
        <v>0</v>
      </c>
      <c r="J260" s="252">
        <v>0</v>
      </c>
      <c r="K260" s="252">
        <v>0</v>
      </c>
      <c r="L260" s="252">
        <v>0</v>
      </c>
      <c r="M260" s="95" t="s">
        <v>1065</v>
      </c>
      <c r="N260" s="97"/>
      <c r="O260" s="97"/>
    </row>
    <row r="261" spans="1:15" s="7" customFormat="1" ht="15" customHeight="1">
      <c r="A261" s="324"/>
      <c r="B261" s="95" t="s">
        <v>1324</v>
      </c>
      <c r="C261" s="96" t="s">
        <v>1340</v>
      </c>
      <c r="D261" s="95" t="s">
        <v>1365</v>
      </c>
      <c r="E261" s="97" t="s">
        <v>1360</v>
      </c>
      <c r="F261" s="97" t="s">
        <v>677</v>
      </c>
      <c r="G261" s="97" t="s">
        <v>144</v>
      </c>
      <c r="H261" s="181" t="s">
        <v>80</v>
      </c>
      <c r="I261" s="181">
        <v>0</v>
      </c>
      <c r="J261" s="252">
        <v>0</v>
      </c>
      <c r="K261" s="252">
        <v>0</v>
      </c>
      <c r="L261" s="252">
        <v>0</v>
      </c>
      <c r="M261" s="95" t="s">
        <v>1065</v>
      </c>
      <c r="N261" s="97"/>
      <c r="O261" s="97"/>
    </row>
    <row r="262" spans="1:15" s="7" customFormat="1" ht="15" customHeight="1">
      <c r="A262" s="324"/>
      <c r="B262" s="95" t="s">
        <v>1324</v>
      </c>
      <c r="C262" s="96" t="s">
        <v>1340</v>
      </c>
      <c r="D262" s="95" t="s">
        <v>1366</v>
      </c>
      <c r="E262" s="97" t="s">
        <v>1101</v>
      </c>
      <c r="F262" s="97" t="s">
        <v>667</v>
      </c>
      <c r="G262" s="97" t="s">
        <v>164</v>
      </c>
      <c r="H262" s="181" t="s">
        <v>80</v>
      </c>
      <c r="I262" s="181">
        <v>9</v>
      </c>
      <c r="J262" s="252">
        <v>0</v>
      </c>
      <c r="K262" s="252">
        <v>0</v>
      </c>
      <c r="L262" s="252">
        <v>0</v>
      </c>
      <c r="M262" s="95" t="s">
        <v>1065</v>
      </c>
      <c r="N262" s="97"/>
      <c r="O262" s="97"/>
    </row>
    <row r="263" spans="1:15" s="7" customFormat="1" ht="15" customHeight="1">
      <c r="A263" s="324"/>
      <c r="B263" s="95" t="s">
        <v>1324</v>
      </c>
      <c r="C263" s="96" t="s">
        <v>1340</v>
      </c>
      <c r="D263" s="95" t="s">
        <v>1367</v>
      </c>
      <c r="E263" s="97" t="s">
        <v>1101</v>
      </c>
      <c r="F263" s="97" t="s">
        <v>667</v>
      </c>
      <c r="G263" s="97" t="s">
        <v>143</v>
      </c>
      <c r="H263" s="181" t="s">
        <v>80</v>
      </c>
      <c r="I263" s="181">
        <v>1</v>
      </c>
      <c r="J263" s="252">
        <v>0</v>
      </c>
      <c r="K263" s="252">
        <v>0</v>
      </c>
      <c r="L263" s="252">
        <v>0</v>
      </c>
      <c r="M263" s="95" t="s">
        <v>1065</v>
      </c>
      <c r="N263" s="97"/>
      <c r="O263" s="97"/>
    </row>
    <row r="264" spans="1:15" s="7" customFormat="1" ht="15" customHeight="1">
      <c r="A264" s="324"/>
      <c r="B264" s="95" t="s">
        <v>1324</v>
      </c>
      <c r="C264" s="96" t="s">
        <v>1340</v>
      </c>
      <c r="D264" s="95" t="s">
        <v>1368</v>
      </c>
      <c r="E264" s="97" t="s">
        <v>1101</v>
      </c>
      <c r="F264" s="97" t="s">
        <v>667</v>
      </c>
      <c r="G264" s="97" t="s">
        <v>144</v>
      </c>
      <c r="H264" s="181" t="s">
        <v>80</v>
      </c>
      <c r="I264" s="181">
        <v>4</v>
      </c>
      <c r="J264" s="252">
        <v>0</v>
      </c>
      <c r="K264" s="252">
        <v>0</v>
      </c>
      <c r="L264" s="252">
        <v>0</v>
      </c>
      <c r="M264" s="95" t="s">
        <v>1065</v>
      </c>
      <c r="N264" s="97"/>
      <c r="O264" s="97"/>
    </row>
    <row r="265" spans="1:15" s="7" customFormat="1" ht="15" customHeight="1">
      <c r="A265" s="324"/>
      <c r="B265" s="95" t="s">
        <v>1324</v>
      </c>
      <c r="C265" s="96" t="s">
        <v>1340</v>
      </c>
      <c r="D265" s="95" t="s">
        <v>1369</v>
      </c>
      <c r="E265" s="97" t="s">
        <v>1101</v>
      </c>
      <c r="F265" s="97" t="s">
        <v>677</v>
      </c>
      <c r="G265" s="97" t="s">
        <v>164</v>
      </c>
      <c r="H265" s="181" t="s">
        <v>80</v>
      </c>
      <c r="I265" s="181">
        <v>1</v>
      </c>
      <c r="J265" s="252">
        <v>0</v>
      </c>
      <c r="K265" s="252">
        <v>0</v>
      </c>
      <c r="L265" s="252">
        <v>0</v>
      </c>
      <c r="M265" s="95" t="s">
        <v>1065</v>
      </c>
      <c r="N265" s="97"/>
      <c r="O265" s="97"/>
    </row>
    <row r="266" spans="1:15" s="7" customFormat="1" ht="15" customHeight="1">
      <c r="A266" s="324"/>
      <c r="B266" s="95" t="s">
        <v>1324</v>
      </c>
      <c r="C266" s="96" t="s">
        <v>1340</v>
      </c>
      <c r="D266" s="95" t="s">
        <v>1370</v>
      </c>
      <c r="E266" s="97" t="s">
        <v>1101</v>
      </c>
      <c r="F266" s="97" t="s">
        <v>677</v>
      </c>
      <c r="G266" s="97" t="s">
        <v>143</v>
      </c>
      <c r="H266" s="181" t="s">
        <v>80</v>
      </c>
      <c r="I266" s="181">
        <v>0</v>
      </c>
      <c r="J266" s="252">
        <v>0</v>
      </c>
      <c r="K266" s="252">
        <v>0</v>
      </c>
      <c r="L266" s="252">
        <v>0</v>
      </c>
      <c r="M266" s="95" t="s">
        <v>1065</v>
      </c>
      <c r="N266" s="97"/>
      <c r="O266" s="97"/>
    </row>
    <row r="267" spans="1:15" s="7" customFormat="1" ht="15" customHeight="1">
      <c r="A267" s="324"/>
      <c r="B267" s="95" t="s">
        <v>1324</v>
      </c>
      <c r="C267" s="96" t="s">
        <v>1340</v>
      </c>
      <c r="D267" s="95" t="s">
        <v>1371</v>
      </c>
      <c r="E267" s="97" t="s">
        <v>1101</v>
      </c>
      <c r="F267" s="97" t="s">
        <v>677</v>
      </c>
      <c r="G267" s="97" t="s">
        <v>144</v>
      </c>
      <c r="H267" s="181" t="s">
        <v>80</v>
      </c>
      <c r="I267" s="181">
        <v>0</v>
      </c>
      <c r="J267" s="252">
        <v>0</v>
      </c>
      <c r="K267" s="252">
        <v>0</v>
      </c>
      <c r="L267" s="252">
        <v>0</v>
      </c>
      <c r="M267" s="95" t="s">
        <v>1065</v>
      </c>
      <c r="N267" s="97"/>
      <c r="O267" s="97"/>
    </row>
    <row r="268" spans="1:15" s="7" customFormat="1" ht="15" customHeight="1">
      <c r="A268" s="324"/>
      <c r="B268" s="95" t="s">
        <v>1324</v>
      </c>
      <c r="C268" s="96" t="s">
        <v>1340</v>
      </c>
      <c r="D268" s="95" t="s">
        <v>1372</v>
      </c>
      <c r="E268" s="97" t="s">
        <v>1271</v>
      </c>
      <c r="F268" s="97" t="s">
        <v>667</v>
      </c>
      <c r="G268" s="97" t="s">
        <v>164</v>
      </c>
      <c r="H268" s="181" t="s">
        <v>81</v>
      </c>
      <c r="I268" s="181">
        <v>7</v>
      </c>
      <c r="J268" s="252">
        <v>98.341260000000005</v>
      </c>
      <c r="K268" s="252">
        <v>98.046210000000002</v>
      </c>
      <c r="L268" s="252">
        <v>97.726380000000006</v>
      </c>
      <c r="M268" s="95" t="s">
        <v>1065</v>
      </c>
      <c r="N268" s="97"/>
      <c r="O268" s="97"/>
    </row>
    <row r="269" spans="1:15" s="7" customFormat="1" ht="15" customHeight="1">
      <c r="A269" s="324"/>
      <c r="B269" s="95" t="s">
        <v>1324</v>
      </c>
      <c r="C269" s="96" t="s">
        <v>1340</v>
      </c>
      <c r="D269" s="95" t="s">
        <v>1373</v>
      </c>
      <c r="E269" s="97" t="s">
        <v>1271</v>
      </c>
      <c r="F269" s="97" t="s">
        <v>667</v>
      </c>
      <c r="G269" s="97" t="s">
        <v>143</v>
      </c>
      <c r="H269" s="181" t="s">
        <v>81</v>
      </c>
      <c r="I269" s="181">
        <v>2</v>
      </c>
      <c r="J269" s="252">
        <v>8.3980119999999996</v>
      </c>
      <c r="K269" s="252">
        <v>7.9068139999999998</v>
      </c>
      <c r="L269" s="252">
        <v>7.4870760000000001</v>
      </c>
      <c r="M269" s="95" t="s">
        <v>1065</v>
      </c>
      <c r="N269" s="97"/>
      <c r="O269" s="97"/>
    </row>
    <row r="270" spans="1:15" s="7" customFormat="1" ht="15" customHeight="1">
      <c r="A270" s="324"/>
      <c r="B270" s="95" t="s">
        <v>1324</v>
      </c>
      <c r="C270" s="96" t="s">
        <v>1340</v>
      </c>
      <c r="D270" s="95" t="s">
        <v>1374</v>
      </c>
      <c r="E270" s="97" t="s">
        <v>1271</v>
      </c>
      <c r="F270" s="97" t="s">
        <v>667</v>
      </c>
      <c r="G270" s="97" t="s">
        <v>144</v>
      </c>
      <c r="H270" s="181" t="s">
        <v>81</v>
      </c>
      <c r="I270" s="181">
        <v>0</v>
      </c>
      <c r="J270" s="252">
        <v>12.57122</v>
      </c>
      <c r="K270" s="252">
        <v>11.650080000000001</v>
      </c>
      <c r="L270" s="252">
        <v>10.930490000000001</v>
      </c>
      <c r="M270" s="95" t="s">
        <v>1065</v>
      </c>
      <c r="N270" s="97"/>
      <c r="O270" s="97"/>
    </row>
    <row r="271" spans="1:15" s="7" customFormat="1" ht="15" customHeight="1">
      <c r="A271" s="324"/>
      <c r="B271" s="95" t="s">
        <v>1324</v>
      </c>
      <c r="C271" s="96" t="s">
        <v>1340</v>
      </c>
      <c r="D271" s="95" t="s">
        <v>1375</v>
      </c>
      <c r="E271" s="97" t="s">
        <v>1271</v>
      </c>
      <c r="F271" s="97" t="s">
        <v>677</v>
      </c>
      <c r="G271" s="97" t="s">
        <v>164</v>
      </c>
      <c r="H271" s="181" t="s">
        <v>81</v>
      </c>
      <c r="I271" s="181">
        <v>1</v>
      </c>
      <c r="J271" s="252">
        <v>5.9493799999999997</v>
      </c>
      <c r="K271" s="252">
        <v>5.9034500000000003</v>
      </c>
      <c r="L271" s="252">
        <v>5.9014499999999996</v>
      </c>
      <c r="M271" s="95" t="s">
        <v>1065</v>
      </c>
      <c r="N271" s="97"/>
      <c r="O271" s="97"/>
    </row>
    <row r="272" spans="1:15" s="7" customFormat="1" ht="15" customHeight="1">
      <c r="A272" s="324"/>
      <c r="B272" s="95" t="s">
        <v>1324</v>
      </c>
      <c r="C272" s="96" t="s">
        <v>1340</v>
      </c>
      <c r="D272" s="95" t="s">
        <v>1376</v>
      </c>
      <c r="E272" s="97" t="s">
        <v>1271</v>
      </c>
      <c r="F272" s="97" t="s">
        <v>677</v>
      </c>
      <c r="G272" s="97" t="s">
        <v>143</v>
      </c>
      <c r="H272" s="181" t="s">
        <v>81</v>
      </c>
      <c r="I272" s="181">
        <v>0</v>
      </c>
      <c r="J272" s="252">
        <v>0</v>
      </c>
      <c r="K272" s="252">
        <v>0</v>
      </c>
      <c r="L272" s="252">
        <v>0</v>
      </c>
      <c r="M272" s="95" t="s">
        <v>1065</v>
      </c>
      <c r="N272" s="97"/>
      <c r="O272" s="97"/>
    </row>
    <row r="273" spans="1:15" s="7" customFormat="1" ht="15" customHeight="1">
      <c r="A273" s="324"/>
      <c r="B273" s="95" t="s">
        <v>1324</v>
      </c>
      <c r="C273" s="96" t="s">
        <v>1340</v>
      </c>
      <c r="D273" s="95" t="s">
        <v>1377</v>
      </c>
      <c r="E273" s="97" t="s">
        <v>1271</v>
      </c>
      <c r="F273" s="97" t="s">
        <v>677</v>
      </c>
      <c r="G273" s="97" t="s">
        <v>144</v>
      </c>
      <c r="H273" s="181" t="s">
        <v>81</v>
      </c>
      <c r="I273" s="181">
        <v>0</v>
      </c>
      <c r="J273" s="252">
        <v>0</v>
      </c>
      <c r="K273" s="252">
        <v>0</v>
      </c>
      <c r="L273" s="252">
        <v>0</v>
      </c>
      <c r="M273" s="95" t="s">
        <v>1065</v>
      </c>
      <c r="N273" s="97"/>
      <c r="O273" s="97"/>
    </row>
    <row r="274" spans="1:15" s="7" customFormat="1" ht="15" customHeight="1">
      <c r="A274" s="324"/>
      <c r="B274" s="95" t="s">
        <v>1324</v>
      </c>
      <c r="C274" s="96" t="s">
        <v>1340</v>
      </c>
      <c r="D274" s="95" t="s">
        <v>1378</v>
      </c>
      <c r="E274" s="97" t="s">
        <v>1115</v>
      </c>
      <c r="F274" s="97" t="s">
        <v>667</v>
      </c>
      <c r="G274" s="97" t="s">
        <v>164</v>
      </c>
      <c r="H274" s="181" t="s">
        <v>81</v>
      </c>
      <c r="I274" s="181">
        <v>0</v>
      </c>
      <c r="J274" s="252">
        <v>0</v>
      </c>
      <c r="K274" s="252">
        <v>0</v>
      </c>
      <c r="L274" s="252">
        <v>0</v>
      </c>
      <c r="M274" s="95" t="s">
        <v>1065</v>
      </c>
      <c r="N274" s="97"/>
      <c r="O274" s="97"/>
    </row>
    <row r="275" spans="1:15" s="7" customFormat="1" ht="15" customHeight="1">
      <c r="A275" s="324"/>
      <c r="B275" s="95" t="s">
        <v>1324</v>
      </c>
      <c r="C275" s="96" t="s">
        <v>1340</v>
      </c>
      <c r="D275" s="95" t="s">
        <v>1379</v>
      </c>
      <c r="E275" s="97" t="s">
        <v>1115</v>
      </c>
      <c r="F275" s="97" t="s">
        <v>667</v>
      </c>
      <c r="G275" s="97" t="s">
        <v>143</v>
      </c>
      <c r="H275" s="181" t="s">
        <v>81</v>
      </c>
      <c r="I275" s="181">
        <v>0</v>
      </c>
      <c r="J275" s="252">
        <v>0</v>
      </c>
      <c r="K275" s="252">
        <v>0</v>
      </c>
      <c r="L275" s="252">
        <v>0</v>
      </c>
      <c r="M275" s="95" t="s">
        <v>1065</v>
      </c>
      <c r="N275" s="97"/>
      <c r="O275" s="97"/>
    </row>
    <row r="276" spans="1:15" s="7" customFormat="1" ht="15" customHeight="1">
      <c r="A276" s="324"/>
      <c r="B276" s="95" t="s">
        <v>1324</v>
      </c>
      <c r="C276" s="96" t="s">
        <v>1340</v>
      </c>
      <c r="D276" s="95" t="s">
        <v>1380</v>
      </c>
      <c r="E276" s="97" t="s">
        <v>1115</v>
      </c>
      <c r="F276" s="97" t="s">
        <v>667</v>
      </c>
      <c r="G276" s="97" t="s">
        <v>144</v>
      </c>
      <c r="H276" s="181" t="s">
        <v>81</v>
      </c>
      <c r="I276" s="181">
        <v>0</v>
      </c>
      <c r="J276" s="252">
        <v>0</v>
      </c>
      <c r="K276" s="252">
        <v>0</v>
      </c>
      <c r="L276" s="252">
        <v>0</v>
      </c>
      <c r="M276" s="95" t="s">
        <v>1065</v>
      </c>
      <c r="N276" s="97"/>
      <c r="O276" s="97"/>
    </row>
    <row r="277" spans="1:15" s="7" customFormat="1" ht="15" customHeight="1">
      <c r="A277" s="324"/>
      <c r="B277" s="95" t="s">
        <v>1324</v>
      </c>
      <c r="C277" s="96" t="s">
        <v>1340</v>
      </c>
      <c r="D277" s="95" t="s">
        <v>1381</v>
      </c>
      <c r="E277" s="97" t="s">
        <v>1115</v>
      </c>
      <c r="F277" s="97" t="s">
        <v>677</v>
      </c>
      <c r="G277" s="97" t="s">
        <v>164</v>
      </c>
      <c r="H277" s="181" t="s">
        <v>81</v>
      </c>
      <c r="I277" s="181">
        <v>0</v>
      </c>
      <c r="J277" s="252">
        <v>0</v>
      </c>
      <c r="K277" s="252">
        <v>0</v>
      </c>
      <c r="L277" s="252">
        <v>0</v>
      </c>
      <c r="M277" s="95" t="s">
        <v>1065</v>
      </c>
      <c r="N277" s="97"/>
      <c r="O277" s="97"/>
    </row>
    <row r="278" spans="1:15" s="7" customFormat="1" ht="15" customHeight="1">
      <c r="A278" s="324"/>
      <c r="B278" s="95" t="s">
        <v>1324</v>
      </c>
      <c r="C278" s="96" t="s">
        <v>1340</v>
      </c>
      <c r="D278" s="95" t="s">
        <v>1382</v>
      </c>
      <c r="E278" s="97" t="s">
        <v>1115</v>
      </c>
      <c r="F278" s="97" t="s">
        <v>677</v>
      </c>
      <c r="G278" s="97" t="s">
        <v>143</v>
      </c>
      <c r="H278" s="181" t="s">
        <v>81</v>
      </c>
      <c r="I278" s="181">
        <v>0</v>
      </c>
      <c r="J278" s="252">
        <v>0</v>
      </c>
      <c r="K278" s="252">
        <v>0</v>
      </c>
      <c r="L278" s="252">
        <v>0</v>
      </c>
      <c r="M278" s="95" t="s">
        <v>1065</v>
      </c>
      <c r="N278" s="97"/>
      <c r="O278" s="97"/>
    </row>
    <row r="279" spans="1:15" s="7" customFormat="1" ht="15" customHeight="1">
      <c r="A279" s="324"/>
      <c r="B279" s="95" t="s">
        <v>1324</v>
      </c>
      <c r="C279" s="96" t="s">
        <v>1340</v>
      </c>
      <c r="D279" s="95" t="s">
        <v>1383</v>
      </c>
      <c r="E279" s="97" t="s">
        <v>1115</v>
      </c>
      <c r="F279" s="97" t="s">
        <v>677</v>
      </c>
      <c r="G279" s="97" t="s">
        <v>144</v>
      </c>
      <c r="H279" s="181" t="s">
        <v>81</v>
      </c>
      <c r="I279" s="181">
        <v>0</v>
      </c>
      <c r="J279" s="252">
        <v>0</v>
      </c>
      <c r="K279" s="252">
        <v>0</v>
      </c>
      <c r="L279" s="252">
        <v>0</v>
      </c>
      <c r="M279" s="95" t="s">
        <v>1065</v>
      </c>
      <c r="N279" s="97"/>
      <c r="O279" s="97"/>
    </row>
    <row r="280" spans="1:15" s="7" customFormat="1" ht="15" customHeight="1">
      <c r="A280" s="324"/>
      <c r="B280" s="95" t="s">
        <v>1324</v>
      </c>
      <c r="C280" s="96" t="s">
        <v>1384</v>
      </c>
      <c r="D280" s="95" t="s">
        <v>1385</v>
      </c>
      <c r="E280" s="97" t="s">
        <v>1123</v>
      </c>
      <c r="F280" s="97" t="s">
        <v>667</v>
      </c>
      <c r="G280" s="97" t="s">
        <v>164</v>
      </c>
      <c r="H280" s="181" t="s">
        <v>81</v>
      </c>
      <c r="I280" s="181">
        <v>61</v>
      </c>
      <c r="J280" s="252">
        <v>175.19370000000001</v>
      </c>
      <c r="K280" s="252">
        <v>175.10169999999999</v>
      </c>
      <c r="L280" s="252">
        <v>174.80699999999999</v>
      </c>
      <c r="M280" s="95" t="s">
        <v>1065</v>
      </c>
      <c r="N280" s="97"/>
      <c r="O280" s="97"/>
    </row>
    <row r="281" spans="1:15" s="7" customFormat="1" ht="15" customHeight="1">
      <c r="A281" s="324"/>
      <c r="B281" s="95" t="s">
        <v>1324</v>
      </c>
      <c r="C281" s="96" t="s">
        <v>1384</v>
      </c>
      <c r="D281" s="95" t="s">
        <v>1386</v>
      </c>
      <c r="E281" s="97" t="s">
        <v>1123</v>
      </c>
      <c r="F281" s="97" t="s">
        <v>667</v>
      </c>
      <c r="G281" s="97" t="s">
        <v>143</v>
      </c>
      <c r="H281" s="181" t="s">
        <v>81</v>
      </c>
      <c r="I281" s="181">
        <v>3</v>
      </c>
      <c r="J281" s="252">
        <v>44.75311</v>
      </c>
      <c r="K281" s="252">
        <v>42.544449999999998</v>
      </c>
      <c r="L281" s="252">
        <v>41.309690000000003</v>
      </c>
      <c r="M281" s="95" t="s">
        <v>1065</v>
      </c>
      <c r="N281" s="97"/>
      <c r="O281" s="97"/>
    </row>
    <row r="282" spans="1:15" s="7" customFormat="1" ht="15" customHeight="1">
      <c r="A282" s="324"/>
      <c r="B282" s="95" t="s">
        <v>1324</v>
      </c>
      <c r="C282" s="96" t="s">
        <v>1384</v>
      </c>
      <c r="D282" s="95" t="s">
        <v>1387</v>
      </c>
      <c r="E282" s="97" t="s">
        <v>1123</v>
      </c>
      <c r="F282" s="97" t="s">
        <v>667</v>
      </c>
      <c r="G282" s="97" t="s">
        <v>144</v>
      </c>
      <c r="H282" s="181" t="s">
        <v>81</v>
      </c>
      <c r="I282" s="181">
        <v>13</v>
      </c>
      <c r="J282" s="252">
        <v>77.163600000000002</v>
      </c>
      <c r="K282" s="252">
        <v>72.599609999999998</v>
      </c>
      <c r="L282" s="252">
        <v>70.633759999999995</v>
      </c>
      <c r="M282" s="95" t="s">
        <v>1065</v>
      </c>
      <c r="N282" s="97"/>
      <c r="O282" s="97"/>
    </row>
    <row r="283" spans="1:15" s="7" customFormat="1" ht="15" customHeight="1">
      <c r="A283" s="324"/>
      <c r="B283" s="95" t="s">
        <v>1324</v>
      </c>
      <c r="C283" s="96" t="s">
        <v>1384</v>
      </c>
      <c r="D283" s="95" t="s">
        <v>1388</v>
      </c>
      <c r="E283" s="97" t="s">
        <v>1123</v>
      </c>
      <c r="F283" s="97" t="s">
        <v>677</v>
      </c>
      <c r="G283" s="97" t="s">
        <v>164</v>
      </c>
      <c r="H283" s="181" t="s">
        <v>81</v>
      </c>
      <c r="I283" s="181">
        <v>1</v>
      </c>
      <c r="J283" s="252">
        <v>0.244366</v>
      </c>
      <c r="K283" s="252">
        <v>0.244366</v>
      </c>
      <c r="L283" s="252">
        <v>0.244366</v>
      </c>
      <c r="M283" s="95" t="s">
        <v>1065</v>
      </c>
      <c r="N283" s="97"/>
      <c r="O283" s="97"/>
    </row>
    <row r="284" spans="1:15" s="7" customFormat="1" ht="15" customHeight="1">
      <c r="A284" s="324"/>
      <c r="B284" s="95" t="s">
        <v>1324</v>
      </c>
      <c r="C284" s="96" t="s">
        <v>1384</v>
      </c>
      <c r="D284" s="95" t="s">
        <v>1389</v>
      </c>
      <c r="E284" s="97" t="s">
        <v>1123</v>
      </c>
      <c r="F284" s="97" t="s">
        <v>677</v>
      </c>
      <c r="G284" s="97" t="s">
        <v>143</v>
      </c>
      <c r="H284" s="181" t="s">
        <v>81</v>
      </c>
      <c r="I284" s="181">
        <v>0</v>
      </c>
      <c r="J284" s="252">
        <v>1.4299170000000001</v>
      </c>
      <c r="K284" s="252">
        <v>1.4299170000000001</v>
      </c>
      <c r="L284" s="252">
        <v>1.4299170000000001</v>
      </c>
      <c r="M284" s="95" t="s">
        <v>1065</v>
      </c>
      <c r="N284" s="97"/>
      <c r="O284" s="97"/>
    </row>
    <row r="285" spans="1:15" s="7" customFormat="1" ht="15" customHeight="1">
      <c r="A285" s="324"/>
      <c r="B285" s="95" t="s">
        <v>1324</v>
      </c>
      <c r="C285" s="96" t="s">
        <v>1384</v>
      </c>
      <c r="D285" s="95" t="s">
        <v>1390</v>
      </c>
      <c r="E285" s="97" t="s">
        <v>1123</v>
      </c>
      <c r="F285" s="97" t="s">
        <v>677</v>
      </c>
      <c r="G285" s="97" t="s">
        <v>144</v>
      </c>
      <c r="H285" s="181" t="s">
        <v>81</v>
      </c>
      <c r="I285" s="181">
        <v>0</v>
      </c>
      <c r="J285" s="252">
        <v>1.6927859999999999</v>
      </c>
      <c r="K285" s="252">
        <v>1.6816310000000001</v>
      </c>
      <c r="L285" s="252">
        <v>1.667001</v>
      </c>
      <c r="M285" s="95" t="s">
        <v>1065</v>
      </c>
      <c r="N285" s="97"/>
      <c r="O285" s="97"/>
    </row>
    <row r="286" spans="1:15" s="7" customFormat="1" ht="15" customHeight="1">
      <c r="A286" s="324"/>
      <c r="B286" s="95" t="s">
        <v>1324</v>
      </c>
      <c r="C286" s="96" t="s">
        <v>1391</v>
      </c>
      <c r="D286" s="95" t="s">
        <v>1392</v>
      </c>
      <c r="E286" s="97" t="s">
        <v>1132</v>
      </c>
      <c r="F286" s="97" t="s">
        <v>667</v>
      </c>
      <c r="G286" s="97" t="s">
        <v>164</v>
      </c>
      <c r="H286" s="181" t="s">
        <v>81</v>
      </c>
      <c r="I286" s="181">
        <v>0</v>
      </c>
      <c r="J286" s="252">
        <v>10.49963</v>
      </c>
      <c r="K286" s="252">
        <v>10.49963</v>
      </c>
      <c r="L286" s="252">
        <v>10.49963</v>
      </c>
      <c r="M286" s="95" t="s">
        <v>1065</v>
      </c>
      <c r="N286" s="97"/>
      <c r="O286" s="97"/>
    </row>
    <row r="287" spans="1:15" s="7" customFormat="1" ht="15" customHeight="1">
      <c r="A287" s="324"/>
      <c r="B287" s="95" t="s">
        <v>1324</v>
      </c>
      <c r="C287" s="96" t="s">
        <v>1391</v>
      </c>
      <c r="D287" s="95" t="s">
        <v>1393</v>
      </c>
      <c r="E287" s="97" t="s">
        <v>1132</v>
      </c>
      <c r="F287" s="97" t="s">
        <v>667</v>
      </c>
      <c r="G287" s="97" t="s">
        <v>143</v>
      </c>
      <c r="H287" s="181" t="s">
        <v>81</v>
      </c>
      <c r="I287" s="181">
        <v>0</v>
      </c>
      <c r="J287" s="252">
        <v>0.74983</v>
      </c>
      <c r="K287" s="252">
        <v>0.74983</v>
      </c>
      <c r="L287" s="252">
        <v>0.74983</v>
      </c>
      <c r="M287" s="95" t="s">
        <v>1065</v>
      </c>
      <c r="N287" s="97"/>
      <c r="O287" s="97"/>
    </row>
    <row r="288" spans="1:15" s="7" customFormat="1" ht="15" customHeight="1">
      <c r="A288" s="324"/>
      <c r="B288" s="95" t="s">
        <v>1324</v>
      </c>
      <c r="C288" s="96" t="s">
        <v>1391</v>
      </c>
      <c r="D288" s="95" t="s">
        <v>1394</v>
      </c>
      <c r="E288" s="97" t="s">
        <v>1132</v>
      </c>
      <c r="F288" s="97" t="s">
        <v>667</v>
      </c>
      <c r="G288" s="97" t="s">
        <v>144</v>
      </c>
      <c r="H288" s="181" t="s">
        <v>81</v>
      </c>
      <c r="I288" s="181">
        <v>0</v>
      </c>
      <c r="J288" s="252">
        <v>1.49979</v>
      </c>
      <c r="K288" s="252">
        <v>1.49979</v>
      </c>
      <c r="L288" s="252">
        <v>1.49979</v>
      </c>
      <c r="M288" s="95" t="s">
        <v>1065</v>
      </c>
      <c r="N288" s="97"/>
      <c r="O288" s="97"/>
    </row>
    <row r="289" spans="1:15" s="7" customFormat="1" ht="15" customHeight="1">
      <c r="A289" s="324"/>
      <c r="B289" s="95" t="s">
        <v>1324</v>
      </c>
      <c r="C289" s="96" t="s">
        <v>1391</v>
      </c>
      <c r="D289" s="95" t="s">
        <v>1395</v>
      </c>
      <c r="E289" s="97" t="s">
        <v>1132</v>
      </c>
      <c r="F289" s="97" t="s">
        <v>677</v>
      </c>
      <c r="G289" s="97" t="s">
        <v>164</v>
      </c>
      <c r="H289" s="181" t="s">
        <v>81</v>
      </c>
      <c r="I289" s="181">
        <v>0</v>
      </c>
      <c r="J289" s="252">
        <v>0</v>
      </c>
      <c r="K289" s="252">
        <v>0</v>
      </c>
      <c r="L289" s="252">
        <v>0</v>
      </c>
      <c r="M289" s="95" t="s">
        <v>1065</v>
      </c>
      <c r="N289" s="97"/>
      <c r="O289" s="97"/>
    </row>
    <row r="290" spans="1:15" s="7" customFormat="1" ht="15" customHeight="1">
      <c r="A290" s="324"/>
      <c r="B290" s="95" t="s">
        <v>1324</v>
      </c>
      <c r="C290" s="96" t="s">
        <v>1391</v>
      </c>
      <c r="D290" s="95" t="s">
        <v>1396</v>
      </c>
      <c r="E290" s="97" t="s">
        <v>1132</v>
      </c>
      <c r="F290" s="97" t="s">
        <v>677</v>
      </c>
      <c r="G290" s="97" t="s">
        <v>143</v>
      </c>
      <c r="H290" s="181" t="s">
        <v>81</v>
      </c>
      <c r="I290" s="181">
        <v>0</v>
      </c>
      <c r="J290" s="252">
        <v>0</v>
      </c>
      <c r="K290" s="252">
        <v>0</v>
      </c>
      <c r="L290" s="252">
        <v>0</v>
      </c>
      <c r="M290" s="95" t="s">
        <v>1065</v>
      </c>
      <c r="N290" s="97"/>
      <c r="O290" s="97"/>
    </row>
    <row r="291" spans="1:15" s="7" customFormat="1" ht="15" customHeight="1">
      <c r="A291" s="324"/>
      <c r="B291" s="95" t="s">
        <v>1324</v>
      </c>
      <c r="C291" s="96" t="s">
        <v>1391</v>
      </c>
      <c r="D291" s="95" t="s">
        <v>1397</v>
      </c>
      <c r="E291" s="97" t="s">
        <v>1132</v>
      </c>
      <c r="F291" s="97" t="s">
        <v>677</v>
      </c>
      <c r="G291" s="97" t="s">
        <v>144</v>
      </c>
      <c r="H291" s="181" t="s">
        <v>81</v>
      </c>
      <c r="I291" s="181">
        <v>0</v>
      </c>
      <c r="J291" s="252">
        <v>0</v>
      </c>
      <c r="K291" s="252">
        <v>0</v>
      </c>
      <c r="L291" s="252">
        <v>0</v>
      </c>
      <c r="M291" s="95" t="s">
        <v>1065</v>
      </c>
      <c r="N291" s="97"/>
      <c r="O291" s="97"/>
    </row>
    <row r="292" spans="1:15" s="7" customFormat="1" ht="15" customHeight="1">
      <c r="A292" s="324"/>
      <c r="B292" s="95" t="s">
        <v>1324</v>
      </c>
      <c r="C292" s="96" t="s">
        <v>1391</v>
      </c>
      <c r="D292" s="95" t="s">
        <v>1398</v>
      </c>
      <c r="E292" s="97" t="s">
        <v>1139</v>
      </c>
      <c r="F292" s="97" t="s">
        <v>667</v>
      </c>
      <c r="G292" s="97" t="s">
        <v>164</v>
      </c>
      <c r="H292" s="181" t="s">
        <v>81</v>
      </c>
      <c r="I292" s="181">
        <v>10</v>
      </c>
      <c r="J292" s="252">
        <v>32.775210000000001</v>
      </c>
      <c r="K292" s="252">
        <v>32.773389999999999</v>
      </c>
      <c r="L292" s="252">
        <v>32.769179999999999</v>
      </c>
      <c r="M292" s="95" t="s">
        <v>1065</v>
      </c>
      <c r="N292" s="97"/>
      <c r="O292" s="97"/>
    </row>
    <row r="293" spans="1:15" s="7" customFormat="1" ht="15" customHeight="1">
      <c r="A293" s="324"/>
      <c r="B293" s="95" t="s">
        <v>1324</v>
      </c>
      <c r="C293" s="96" t="s">
        <v>1391</v>
      </c>
      <c r="D293" s="95" t="s">
        <v>1399</v>
      </c>
      <c r="E293" s="97" t="s">
        <v>1139</v>
      </c>
      <c r="F293" s="97" t="s">
        <v>667</v>
      </c>
      <c r="G293" s="97" t="s">
        <v>143</v>
      </c>
      <c r="H293" s="181" t="s">
        <v>81</v>
      </c>
      <c r="I293" s="181">
        <v>0</v>
      </c>
      <c r="J293" s="252">
        <v>1.3103910000000001</v>
      </c>
      <c r="K293" s="252">
        <v>1.3103910000000001</v>
      </c>
      <c r="L293" s="252">
        <v>1.3103910000000001</v>
      </c>
      <c r="M293" s="95" t="s">
        <v>1065</v>
      </c>
      <c r="N293" s="97"/>
      <c r="O293" s="97"/>
    </row>
    <row r="294" spans="1:15" s="7" customFormat="1" ht="15" customHeight="1">
      <c r="A294" s="324"/>
      <c r="B294" s="95" t="s">
        <v>1324</v>
      </c>
      <c r="C294" s="96" t="s">
        <v>1391</v>
      </c>
      <c r="D294" s="95" t="s">
        <v>1400</v>
      </c>
      <c r="E294" s="97" t="s">
        <v>1139</v>
      </c>
      <c r="F294" s="97" t="s">
        <v>667</v>
      </c>
      <c r="G294" s="97" t="s">
        <v>144</v>
      </c>
      <c r="H294" s="181" t="s">
        <v>81</v>
      </c>
      <c r="I294" s="181">
        <v>0</v>
      </c>
      <c r="J294" s="252">
        <v>3.5661879999999999</v>
      </c>
      <c r="K294" s="252">
        <v>3.3691979999999999</v>
      </c>
      <c r="L294" s="252">
        <v>3.2127270000000001</v>
      </c>
      <c r="M294" s="95" t="s">
        <v>1065</v>
      </c>
      <c r="N294" s="97"/>
      <c r="O294" s="97"/>
    </row>
    <row r="295" spans="1:15" s="7" customFormat="1" ht="15" customHeight="1">
      <c r="A295" s="324"/>
      <c r="B295" s="95" t="s">
        <v>1324</v>
      </c>
      <c r="C295" s="96" t="s">
        <v>1391</v>
      </c>
      <c r="D295" s="95" t="s">
        <v>1401</v>
      </c>
      <c r="E295" s="97" t="s">
        <v>1139</v>
      </c>
      <c r="F295" s="97" t="s">
        <v>677</v>
      </c>
      <c r="G295" s="97" t="s">
        <v>164</v>
      </c>
      <c r="H295" s="181" t="s">
        <v>81</v>
      </c>
      <c r="I295" s="181">
        <v>0</v>
      </c>
      <c r="J295" s="252">
        <v>3.6188509999999998</v>
      </c>
      <c r="K295" s="252">
        <v>3.6188509999999998</v>
      </c>
      <c r="L295" s="252">
        <v>3.6188509999999998</v>
      </c>
      <c r="M295" s="95" t="s">
        <v>1065</v>
      </c>
      <c r="N295" s="97"/>
      <c r="O295" s="97"/>
    </row>
    <row r="296" spans="1:15" s="7" customFormat="1" ht="15" customHeight="1">
      <c r="A296" s="324"/>
      <c r="B296" s="95" t="s">
        <v>1324</v>
      </c>
      <c r="C296" s="96" t="s">
        <v>1391</v>
      </c>
      <c r="D296" s="95" t="s">
        <v>1402</v>
      </c>
      <c r="E296" s="97" t="s">
        <v>1139</v>
      </c>
      <c r="F296" s="97" t="s">
        <v>677</v>
      </c>
      <c r="G296" s="97" t="s">
        <v>143</v>
      </c>
      <c r="H296" s="181" t="s">
        <v>81</v>
      </c>
      <c r="I296" s="181">
        <v>0</v>
      </c>
      <c r="J296" s="252">
        <v>1.123653</v>
      </c>
      <c r="K296" s="252">
        <v>1.123653</v>
      </c>
      <c r="L296" s="252">
        <v>1.123653</v>
      </c>
      <c r="M296" s="95" t="s">
        <v>1065</v>
      </c>
      <c r="N296" s="97"/>
      <c r="O296" s="97"/>
    </row>
    <row r="297" spans="1:15" s="7" customFormat="1" ht="15" customHeight="1">
      <c r="A297" s="324"/>
      <c r="B297" s="95" t="s">
        <v>1324</v>
      </c>
      <c r="C297" s="96" t="s">
        <v>1391</v>
      </c>
      <c r="D297" s="95" t="s">
        <v>1403</v>
      </c>
      <c r="E297" s="97" t="s">
        <v>1139</v>
      </c>
      <c r="F297" s="97" t="s">
        <v>677</v>
      </c>
      <c r="G297" s="97" t="s">
        <v>144</v>
      </c>
      <c r="H297" s="181" t="s">
        <v>81</v>
      </c>
      <c r="I297" s="181">
        <v>0</v>
      </c>
      <c r="J297" s="252">
        <v>0.74884200000000001</v>
      </c>
      <c r="K297" s="252">
        <v>0.74884200000000001</v>
      </c>
      <c r="L297" s="252">
        <v>0.74884200000000001</v>
      </c>
      <c r="M297" s="95" t="s">
        <v>1065</v>
      </c>
      <c r="N297" s="97"/>
      <c r="O297" s="97"/>
    </row>
    <row r="298" spans="1:15" s="7" customFormat="1" ht="15" customHeight="1">
      <c r="A298" s="324"/>
      <c r="B298" s="95" t="s">
        <v>1324</v>
      </c>
      <c r="C298" s="96" t="s">
        <v>1391</v>
      </c>
      <c r="D298" s="95" t="s">
        <v>1404</v>
      </c>
      <c r="E298" s="97" t="s">
        <v>1146</v>
      </c>
      <c r="F298" s="97" t="s">
        <v>667</v>
      </c>
      <c r="G298" s="97" t="s">
        <v>164</v>
      </c>
      <c r="H298" s="181" t="s">
        <v>81</v>
      </c>
      <c r="I298" s="181">
        <v>107</v>
      </c>
      <c r="J298" s="252">
        <v>609.5489</v>
      </c>
      <c r="K298" s="252">
        <v>607.96249999999998</v>
      </c>
      <c r="L298" s="252">
        <v>605.82749999999999</v>
      </c>
      <c r="M298" s="95" t="s">
        <v>1065</v>
      </c>
      <c r="N298" s="97"/>
      <c r="O298" s="97"/>
    </row>
    <row r="299" spans="1:15" s="7" customFormat="1" ht="15" customHeight="1">
      <c r="A299" s="324"/>
      <c r="B299" s="95" t="s">
        <v>1324</v>
      </c>
      <c r="C299" s="96" t="s">
        <v>1391</v>
      </c>
      <c r="D299" s="95" t="s">
        <v>1405</v>
      </c>
      <c r="E299" s="97" t="s">
        <v>1146</v>
      </c>
      <c r="F299" s="97" t="s">
        <v>667</v>
      </c>
      <c r="G299" s="97" t="s">
        <v>143</v>
      </c>
      <c r="H299" s="181" t="s">
        <v>81</v>
      </c>
      <c r="I299" s="181">
        <v>5</v>
      </c>
      <c r="J299" s="252">
        <v>63.070790000000002</v>
      </c>
      <c r="K299" s="252">
        <v>59.907629999999997</v>
      </c>
      <c r="L299" s="252">
        <v>58.071040000000004</v>
      </c>
      <c r="M299" s="95" t="s">
        <v>1065</v>
      </c>
      <c r="N299" s="97"/>
      <c r="O299" s="97"/>
    </row>
    <row r="300" spans="1:15" s="7" customFormat="1" ht="15" customHeight="1">
      <c r="A300" s="324"/>
      <c r="B300" s="95" t="s">
        <v>1324</v>
      </c>
      <c r="C300" s="96" t="s">
        <v>1391</v>
      </c>
      <c r="D300" s="95" t="s">
        <v>1406</v>
      </c>
      <c r="E300" s="97" t="s">
        <v>1146</v>
      </c>
      <c r="F300" s="97" t="s">
        <v>667</v>
      </c>
      <c r="G300" s="97" t="s">
        <v>144</v>
      </c>
      <c r="H300" s="181" t="s">
        <v>81</v>
      </c>
      <c r="I300" s="181">
        <v>5</v>
      </c>
      <c r="J300" s="252">
        <v>100.27119999999999</v>
      </c>
      <c r="K300" s="252">
        <v>95.465270000000004</v>
      </c>
      <c r="L300" s="252">
        <v>92.804249999999996</v>
      </c>
      <c r="M300" s="95" t="s">
        <v>1065</v>
      </c>
      <c r="N300" s="97"/>
      <c r="O300" s="97"/>
    </row>
    <row r="301" spans="1:15" s="7" customFormat="1" ht="15" customHeight="1">
      <c r="A301" s="324"/>
      <c r="B301" s="95" t="s">
        <v>1324</v>
      </c>
      <c r="C301" s="96" t="s">
        <v>1391</v>
      </c>
      <c r="D301" s="95" t="s">
        <v>1407</v>
      </c>
      <c r="E301" s="97" t="s">
        <v>1146</v>
      </c>
      <c r="F301" s="97" t="s">
        <v>677</v>
      </c>
      <c r="G301" s="97" t="s">
        <v>164</v>
      </c>
      <c r="H301" s="181" t="s">
        <v>81</v>
      </c>
      <c r="I301" s="181">
        <v>5</v>
      </c>
      <c r="J301" s="252">
        <v>0</v>
      </c>
      <c r="K301" s="252">
        <v>0</v>
      </c>
      <c r="L301" s="252">
        <v>0</v>
      </c>
      <c r="M301" s="95" t="s">
        <v>1065</v>
      </c>
      <c r="N301" s="97"/>
      <c r="O301" s="97"/>
    </row>
    <row r="302" spans="1:15" s="7" customFormat="1" ht="15" customHeight="1">
      <c r="A302" s="324"/>
      <c r="B302" s="95" t="s">
        <v>1324</v>
      </c>
      <c r="C302" s="96" t="s">
        <v>1391</v>
      </c>
      <c r="D302" s="95" t="s">
        <v>1408</v>
      </c>
      <c r="E302" s="97" t="s">
        <v>1146</v>
      </c>
      <c r="F302" s="97" t="s">
        <v>677</v>
      </c>
      <c r="G302" s="97" t="s">
        <v>143</v>
      </c>
      <c r="H302" s="181" t="s">
        <v>81</v>
      </c>
      <c r="I302" s="181">
        <v>2</v>
      </c>
      <c r="J302" s="252">
        <v>0</v>
      </c>
      <c r="K302" s="252">
        <v>0</v>
      </c>
      <c r="L302" s="252">
        <v>0</v>
      </c>
      <c r="M302" s="95" t="s">
        <v>1065</v>
      </c>
      <c r="N302" s="97"/>
      <c r="O302" s="97"/>
    </row>
    <row r="303" spans="1:15" s="7" customFormat="1" ht="15" customHeight="1">
      <c r="A303" s="324"/>
      <c r="B303" s="95" t="s">
        <v>1324</v>
      </c>
      <c r="C303" s="96" t="s">
        <v>1391</v>
      </c>
      <c r="D303" s="95" t="s">
        <v>1409</v>
      </c>
      <c r="E303" s="97" t="s">
        <v>1146</v>
      </c>
      <c r="F303" s="97" t="s">
        <v>677</v>
      </c>
      <c r="G303" s="97" t="s">
        <v>144</v>
      </c>
      <c r="H303" s="181" t="s">
        <v>81</v>
      </c>
      <c r="I303" s="181">
        <v>2</v>
      </c>
      <c r="J303" s="252">
        <v>0</v>
      </c>
      <c r="K303" s="252">
        <v>0</v>
      </c>
      <c r="L303" s="252">
        <v>0</v>
      </c>
      <c r="M303" s="95" t="s">
        <v>1065</v>
      </c>
      <c r="N303" s="97"/>
      <c r="O303" s="97"/>
    </row>
    <row r="304" spans="1:15" s="7" customFormat="1" ht="15" customHeight="1">
      <c r="A304" s="324"/>
      <c r="B304" s="95" t="s">
        <v>1324</v>
      </c>
      <c r="C304" s="96" t="s">
        <v>1391</v>
      </c>
      <c r="D304" s="95" t="s">
        <v>1410</v>
      </c>
      <c r="E304" s="97" t="s">
        <v>1411</v>
      </c>
      <c r="F304" s="97" t="s">
        <v>667</v>
      </c>
      <c r="G304" s="97" t="s">
        <v>164</v>
      </c>
      <c r="H304" s="181" t="s">
        <v>81</v>
      </c>
      <c r="I304" s="181">
        <v>107</v>
      </c>
      <c r="J304" s="252">
        <v>479.84379999999999</v>
      </c>
      <c r="K304" s="252">
        <v>478.6123</v>
      </c>
      <c r="L304" s="252">
        <v>476.8374</v>
      </c>
      <c r="M304" s="95" t="s">
        <v>1065</v>
      </c>
      <c r="N304" s="97"/>
      <c r="O304" s="97"/>
    </row>
    <row r="305" spans="1:15" s="7" customFormat="1" ht="15" customHeight="1">
      <c r="A305" s="324"/>
      <c r="B305" s="95" t="s">
        <v>1324</v>
      </c>
      <c r="C305" s="96" t="s">
        <v>1391</v>
      </c>
      <c r="D305" s="95" t="s">
        <v>1412</v>
      </c>
      <c r="E305" s="97" t="s">
        <v>1411</v>
      </c>
      <c r="F305" s="97" t="s">
        <v>667</v>
      </c>
      <c r="G305" s="97" t="s">
        <v>143</v>
      </c>
      <c r="H305" s="181" t="s">
        <v>81</v>
      </c>
      <c r="I305" s="181">
        <v>10</v>
      </c>
      <c r="J305" s="252">
        <v>47.242629999999998</v>
      </c>
      <c r="K305" s="252">
        <v>46.440359999999998</v>
      </c>
      <c r="L305" s="252">
        <v>46.403030000000001</v>
      </c>
      <c r="M305" s="95" t="s">
        <v>1065</v>
      </c>
      <c r="N305" s="97"/>
      <c r="O305" s="97"/>
    </row>
    <row r="306" spans="1:15" s="7" customFormat="1" ht="15" customHeight="1">
      <c r="A306" s="324"/>
      <c r="B306" s="95" t="s">
        <v>1324</v>
      </c>
      <c r="C306" s="96" t="s">
        <v>1391</v>
      </c>
      <c r="D306" s="95" t="s">
        <v>1413</v>
      </c>
      <c r="E306" s="97" t="s">
        <v>1411</v>
      </c>
      <c r="F306" s="97" t="s">
        <v>667</v>
      </c>
      <c r="G306" s="97" t="s">
        <v>144</v>
      </c>
      <c r="H306" s="181" t="s">
        <v>81</v>
      </c>
      <c r="I306" s="181">
        <v>40</v>
      </c>
      <c r="J306" s="252">
        <v>53.254980000000003</v>
      </c>
      <c r="K306" s="252">
        <v>52.10933</v>
      </c>
      <c r="L306" s="252">
        <v>52.372010000000003</v>
      </c>
      <c r="M306" s="95" t="s">
        <v>1065</v>
      </c>
      <c r="N306" s="97"/>
      <c r="O306" s="97"/>
    </row>
    <row r="307" spans="1:15" s="7" customFormat="1" ht="15" customHeight="1">
      <c r="A307" s="324"/>
      <c r="B307" s="95" t="s">
        <v>1324</v>
      </c>
      <c r="C307" s="96" t="s">
        <v>1391</v>
      </c>
      <c r="D307" s="95" t="s">
        <v>1414</v>
      </c>
      <c r="E307" s="97" t="s">
        <v>1411</v>
      </c>
      <c r="F307" s="97" t="s">
        <v>677</v>
      </c>
      <c r="G307" s="97" t="s">
        <v>164</v>
      </c>
      <c r="H307" s="181" t="s">
        <v>81</v>
      </c>
      <c r="I307" s="181">
        <v>1</v>
      </c>
      <c r="J307" s="252">
        <v>5.0308210000000004</v>
      </c>
      <c r="K307" s="252">
        <v>5.0308210000000004</v>
      </c>
      <c r="L307" s="252">
        <v>5.0308210000000004</v>
      </c>
      <c r="M307" s="95" t="s">
        <v>1065</v>
      </c>
      <c r="N307" s="97"/>
      <c r="O307" s="97"/>
    </row>
    <row r="308" spans="1:15" s="7" customFormat="1" ht="15" customHeight="1">
      <c r="A308" s="324"/>
      <c r="B308" s="95" t="s">
        <v>1324</v>
      </c>
      <c r="C308" s="96" t="s">
        <v>1391</v>
      </c>
      <c r="D308" s="95" t="s">
        <v>1415</v>
      </c>
      <c r="E308" s="97" t="s">
        <v>1411</v>
      </c>
      <c r="F308" s="97" t="s">
        <v>677</v>
      </c>
      <c r="G308" s="97" t="s">
        <v>143</v>
      </c>
      <c r="H308" s="181" t="s">
        <v>81</v>
      </c>
      <c r="I308" s="181">
        <v>0</v>
      </c>
      <c r="J308" s="252">
        <v>5.4882E-2</v>
      </c>
      <c r="K308" s="252">
        <v>5.4882E-2</v>
      </c>
      <c r="L308" s="252">
        <v>5.4882E-2</v>
      </c>
      <c r="M308" s="95" t="s">
        <v>1065</v>
      </c>
      <c r="N308" s="97"/>
      <c r="O308" s="97"/>
    </row>
    <row r="309" spans="1:15" s="7" customFormat="1" ht="15" customHeight="1">
      <c r="A309" s="324"/>
      <c r="B309" s="95" t="s">
        <v>1324</v>
      </c>
      <c r="C309" s="96" t="s">
        <v>1391</v>
      </c>
      <c r="D309" s="95" t="s">
        <v>1416</v>
      </c>
      <c r="E309" s="97" t="s">
        <v>1411</v>
      </c>
      <c r="F309" s="97" t="s">
        <v>677</v>
      </c>
      <c r="G309" s="97" t="s">
        <v>144</v>
      </c>
      <c r="H309" s="181" t="s">
        <v>81</v>
      </c>
      <c r="I309" s="181">
        <v>0</v>
      </c>
      <c r="J309" s="252">
        <v>0</v>
      </c>
      <c r="K309" s="252">
        <v>0</v>
      </c>
      <c r="L309" s="252">
        <v>0</v>
      </c>
      <c r="M309" s="95" t="s">
        <v>1065</v>
      </c>
      <c r="N309" s="97"/>
      <c r="O309" s="97"/>
    </row>
    <row r="310" spans="1:15" s="7" customFormat="1" ht="15" customHeight="1">
      <c r="A310" s="324"/>
      <c r="B310" s="95" t="s">
        <v>1324</v>
      </c>
      <c r="C310" s="96" t="s">
        <v>1391</v>
      </c>
      <c r="D310" s="95" t="s">
        <v>1417</v>
      </c>
      <c r="E310" s="97" t="s">
        <v>1160</v>
      </c>
      <c r="F310" s="97" t="s">
        <v>667</v>
      </c>
      <c r="G310" s="97" t="s">
        <v>164</v>
      </c>
      <c r="H310" s="181" t="s">
        <v>81</v>
      </c>
      <c r="I310" s="181">
        <v>12</v>
      </c>
      <c r="J310" s="252">
        <v>191.04920000000001</v>
      </c>
      <c r="K310" s="252">
        <v>190.26660000000001</v>
      </c>
      <c r="L310" s="252">
        <v>189.95509999999999</v>
      </c>
      <c r="M310" s="95" t="s">
        <v>1065</v>
      </c>
      <c r="N310" s="97"/>
      <c r="O310" s="97"/>
    </row>
    <row r="311" spans="1:15" s="7" customFormat="1" ht="15" customHeight="1">
      <c r="A311" s="324"/>
      <c r="B311" s="95" t="s">
        <v>1324</v>
      </c>
      <c r="C311" s="96" t="s">
        <v>1391</v>
      </c>
      <c r="D311" s="95" t="s">
        <v>1418</v>
      </c>
      <c r="E311" s="97" t="s">
        <v>1160</v>
      </c>
      <c r="F311" s="97" t="s">
        <v>667</v>
      </c>
      <c r="G311" s="97" t="s">
        <v>143</v>
      </c>
      <c r="H311" s="181" t="s">
        <v>81</v>
      </c>
      <c r="I311" s="181">
        <v>0</v>
      </c>
      <c r="J311" s="252">
        <v>3.155834</v>
      </c>
      <c r="K311" s="252">
        <v>3.155834</v>
      </c>
      <c r="L311" s="252">
        <v>3.155834</v>
      </c>
      <c r="M311" s="95" t="s">
        <v>1065</v>
      </c>
      <c r="N311" s="97"/>
      <c r="O311" s="97"/>
    </row>
    <row r="312" spans="1:15" s="7" customFormat="1" ht="15" customHeight="1">
      <c r="A312" s="324"/>
      <c r="B312" s="95" t="s">
        <v>1324</v>
      </c>
      <c r="C312" s="96" t="s">
        <v>1391</v>
      </c>
      <c r="D312" s="95" t="s">
        <v>1419</v>
      </c>
      <c r="E312" s="97" t="s">
        <v>1160</v>
      </c>
      <c r="F312" s="97" t="s">
        <v>667</v>
      </c>
      <c r="G312" s="97" t="s">
        <v>144</v>
      </c>
      <c r="H312" s="181" t="s">
        <v>81</v>
      </c>
      <c r="I312" s="181">
        <v>1</v>
      </c>
      <c r="J312" s="252">
        <v>6.2556240000000001</v>
      </c>
      <c r="K312" s="252">
        <v>5.6762810000000004</v>
      </c>
      <c r="L312" s="252">
        <v>5.0475459999999996</v>
      </c>
      <c r="M312" s="95" t="s">
        <v>1065</v>
      </c>
      <c r="N312" s="97"/>
      <c r="O312" s="97"/>
    </row>
    <row r="313" spans="1:15" s="7" customFormat="1" ht="15" customHeight="1">
      <c r="A313" s="324"/>
      <c r="B313" s="95" t="s">
        <v>1324</v>
      </c>
      <c r="C313" s="96" t="s">
        <v>1391</v>
      </c>
      <c r="D313" s="95" t="s">
        <v>1420</v>
      </c>
      <c r="E313" s="97" t="s">
        <v>1160</v>
      </c>
      <c r="F313" s="97" t="s">
        <v>677</v>
      </c>
      <c r="G313" s="97" t="s">
        <v>164</v>
      </c>
      <c r="H313" s="181" t="s">
        <v>81</v>
      </c>
      <c r="I313" s="181">
        <v>1</v>
      </c>
      <c r="J313" s="252">
        <v>5.6030439999999997</v>
      </c>
      <c r="K313" s="252">
        <v>5.6030439999999997</v>
      </c>
      <c r="L313" s="252">
        <v>5.6030439999999997</v>
      </c>
      <c r="M313" s="95" t="s">
        <v>1065</v>
      </c>
      <c r="N313" s="97"/>
      <c r="O313" s="97"/>
    </row>
    <row r="314" spans="1:15" s="7" customFormat="1" ht="15" customHeight="1">
      <c r="A314" s="324"/>
      <c r="B314" s="95" t="s">
        <v>1324</v>
      </c>
      <c r="C314" s="96" t="s">
        <v>1391</v>
      </c>
      <c r="D314" s="95" t="s">
        <v>1421</v>
      </c>
      <c r="E314" s="97" t="s">
        <v>1160</v>
      </c>
      <c r="F314" s="97" t="s">
        <v>677</v>
      </c>
      <c r="G314" s="97" t="s">
        <v>143</v>
      </c>
      <c r="H314" s="181" t="s">
        <v>81</v>
      </c>
      <c r="I314" s="181">
        <v>0</v>
      </c>
      <c r="J314" s="252">
        <v>0.50593999999999995</v>
      </c>
      <c r="K314" s="252">
        <v>0.50593999999999995</v>
      </c>
      <c r="L314" s="252">
        <v>0.50593999999999995</v>
      </c>
      <c r="M314" s="95" t="s">
        <v>1065</v>
      </c>
      <c r="N314" s="97"/>
      <c r="O314" s="97"/>
    </row>
    <row r="315" spans="1:15" s="7" customFormat="1" ht="15" customHeight="1">
      <c r="A315" s="324"/>
      <c r="B315" s="95" t="s">
        <v>1324</v>
      </c>
      <c r="C315" s="96" t="s">
        <v>1391</v>
      </c>
      <c r="D315" s="95" t="s">
        <v>1422</v>
      </c>
      <c r="E315" s="97" t="s">
        <v>1160</v>
      </c>
      <c r="F315" s="97" t="s">
        <v>677</v>
      </c>
      <c r="G315" s="97" t="s">
        <v>144</v>
      </c>
      <c r="H315" s="181" t="s">
        <v>81</v>
      </c>
      <c r="I315" s="181">
        <v>0</v>
      </c>
      <c r="J315" s="252">
        <v>5.94E-3</v>
      </c>
      <c r="K315" s="252">
        <v>5.94E-3</v>
      </c>
      <c r="L315" s="252">
        <v>5.94E-3</v>
      </c>
      <c r="M315" s="95" t="s">
        <v>1065</v>
      </c>
      <c r="N315" s="97"/>
      <c r="O315" s="97"/>
    </row>
    <row r="316" spans="1:15" s="7" customFormat="1" ht="15" customHeight="1">
      <c r="A316" s="324"/>
      <c r="B316" s="95" t="s">
        <v>1324</v>
      </c>
      <c r="C316" s="96" t="s">
        <v>1391</v>
      </c>
      <c r="D316" s="95" t="s">
        <v>1423</v>
      </c>
      <c r="E316" s="97" t="s">
        <v>1167</v>
      </c>
      <c r="F316" s="97" t="s">
        <v>667</v>
      </c>
      <c r="G316" s="97" t="s">
        <v>164</v>
      </c>
      <c r="H316" s="181" t="s">
        <v>81</v>
      </c>
      <c r="I316" s="181">
        <v>121</v>
      </c>
      <c r="J316" s="252">
        <v>694.24239999999998</v>
      </c>
      <c r="K316" s="252">
        <v>693.00390000000004</v>
      </c>
      <c r="L316" s="252">
        <v>691.96220000000005</v>
      </c>
      <c r="M316" s="95" t="s">
        <v>1065</v>
      </c>
      <c r="N316" s="97"/>
      <c r="O316" s="97"/>
    </row>
    <row r="317" spans="1:15" s="7" customFormat="1" ht="15" customHeight="1">
      <c r="A317" s="324"/>
      <c r="B317" s="95" t="s">
        <v>1324</v>
      </c>
      <c r="C317" s="96" t="s">
        <v>1391</v>
      </c>
      <c r="D317" s="95" t="s">
        <v>1424</v>
      </c>
      <c r="E317" s="97" t="s">
        <v>1167</v>
      </c>
      <c r="F317" s="97" t="s">
        <v>667</v>
      </c>
      <c r="G317" s="97" t="s">
        <v>143</v>
      </c>
      <c r="H317" s="181" t="s">
        <v>81</v>
      </c>
      <c r="I317" s="181">
        <v>12</v>
      </c>
      <c r="J317" s="252">
        <v>73.867679999999993</v>
      </c>
      <c r="K317" s="252">
        <v>64.897819999999996</v>
      </c>
      <c r="L317" s="252">
        <v>57.807290000000002</v>
      </c>
      <c r="M317" s="95" t="s">
        <v>1065</v>
      </c>
      <c r="N317" s="97"/>
      <c r="O317" s="97"/>
    </row>
    <row r="318" spans="1:15" s="7" customFormat="1" ht="15" customHeight="1">
      <c r="A318" s="324"/>
      <c r="B318" s="95" t="s">
        <v>1324</v>
      </c>
      <c r="C318" s="96" t="s">
        <v>1391</v>
      </c>
      <c r="D318" s="95" t="s">
        <v>1425</v>
      </c>
      <c r="E318" s="97" t="s">
        <v>1167</v>
      </c>
      <c r="F318" s="97" t="s">
        <v>667</v>
      </c>
      <c r="G318" s="97" t="s">
        <v>144</v>
      </c>
      <c r="H318" s="181" t="s">
        <v>81</v>
      </c>
      <c r="I318" s="181">
        <v>28</v>
      </c>
      <c r="J318" s="252">
        <v>132.6352</v>
      </c>
      <c r="K318" s="252">
        <v>119.381</v>
      </c>
      <c r="L318" s="252">
        <v>110.0412</v>
      </c>
      <c r="M318" s="95" t="s">
        <v>1065</v>
      </c>
      <c r="N318" s="97"/>
      <c r="O318" s="97"/>
    </row>
    <row r="319" spans="1:15" s="7" customFormat="1" ht="15" customHeight="1">
      <c r="A319" s="324"/>
      <c r="B319" s="95" t="s">
        <v>1324</v>
      </c>
      <c r="C319" s="96" t="s">
        <v>1391</v>
      </c>
      <c r="D319" s="95" t="s">
        <v>1426</v>
      </c>
      <c r="E319" s="97" t="s">
        <v>1167</v>
      </c>
      <c r="F319" s="97" t="s">
        <v>677</v>
      </c>
      <c r="G319" s="97" t="s">
        <v>164</v>
      </c>
      <c r="H319" s="181" t="s">
        <v>81</v>
      </c>
      <c r="I319" s="181">
        <v>0</v>
      </c>
      <c r="J319" s="252">
        <v>0</v>
      </c>
      <c r="K319" s="252">
        <v>0</v>
      </c>
      <c r="L319" s="252">
        <v>0</v>
      </c>
      <c r="M319" s="95" t="s">
        <v>1065</v>
      </c>
      <c r="N319" s="97"/>
      <c r="O319" s="97"/>
    </row>
    <row r="320" spans="1:15" s="7" customFormat="1" ht="15" customHeight="1">
      <c r="A320" s="324"/>
      <c r="B320" s="95" t="s">
        <v>1324</v>
      </c>
      <c r="C320" s="96" t="s">
        <v>1391</v>
      </c>
      <c r="D320" s="95" t="s">
        <v>1427</v>
      </c>
      <c r="E320" s="97" t="s">
        <v>1167</v>
      </c>
      <c r="F320" s="97" t="s">
        <v>677</v>
      </c>
      <c r="G320" s="97" t="s">
        <v>143</v>
      </c>
      <c r="H320" s="181" t="s">
        <v>81</v>
      </c>
      <c r="I320" s="181">
        <v>0</v>
      </c>
      <c r="J320" s="252">
        <v>0</v>
      </c>
      <c r="K320" s="252">
        <v>0</v>
      </c>
      <c r="L320" s="252">
        <v>0</v>
      </c>
      <c r="M320" s="95" t="s">
        <v>1065</v>
      </c>
      <c r="N320" s="97"/>
      <c r="O320" s="97"/>
    </row>
    <row r="321" spans="1:15" s="7" customFormat="1" ht="15" customHeight="1">
      <c r="A321" s="324"/>
      <c r="B321" s="95" t="s">
        <v>1324</v>
      </c>
      <c r="C321" s="96" t="s">
        <v>1391</v>
      </c>
      <c r="D321" s="95" t="s">
        <v>1428</v>
      </c>
      <c r="E321" s="97" t="s">
        <v>1167</v>
      </c>
      <c r="F321" s="97" t="s">
        <v>677</v>
      </c>
      <c r="G321" s="97" t="s">
        <v>144</v>
      </c>
      <c r="H321" s="181" t="s">
        <v>81</v>
      </c>
      <c r="I321" s="181">
        <v>0</v>
      </c>
      <c r="J321" s="252">
        <v>0</v>
      </c>
      <c r="K321" s="252">
        <v>0</v>
      </c>
      <c r="L321" s="252">
        <v>0</v>
      </c>
      <c r="M321" s="95" t="s">
        <v>1065</v>
      </c>
      <c r="N321" s="97"/>
      <c r="O321" s="97"/>
    </row>
    <row r="322" spans="1:15" s="7" customFormat="1" ht="15" customHeight="1">
      <c r="A322" s="324"/>
      <c r="B322" s="95" t="s">
        <v>1324</v>
      </c>
      <c r="C322" s="96" t="s">
        <v>1391</v>
      </c>
      <c r="D322" s="95" t="s">
        <v>1429</v>
      </c>
      <c r="E322" s="97" t="s">
        <v>1174</v>
      </c>
      <c r="F322" s="97" t="s">
        <v>667</v>
      </c>
      <c r="G322" s="97" t="s">
        <v>164</v>
      </c>
      <c r="H322" s="181" t="s">
        <v>81</v>
      </c>
      <c r="I322" s="181">
        <v>0</v>
      </c>
      <c r="J322" s="252">
        <v>0</v>
      </c>
      <c r="K322" s="252">
        <v>0</v>
      </c>
      <c r="L322" s="252">
        <v>0</v>
      </c>
      <c r="M322" s="95" t="s">
        <v>1065</v>
      </c>
      <c r="N322" s="97"/>
      <c r="O322" s="97"/>
    </row>
    <row r="323" spans="1:15" s="7" customFormat="1" ht="15" customHeight="1">
      <c r="A323" s="324"/>
      <c r="B323" s="95" t="s">
        <v>1324</v>
      </c>
      <c r="C323" s="96" t="s">
        <v>1391</v>
      </c>
      <c r="D323" s="95" t="s">
        <v>1430</v>
      </c>
      <c r="E323" s="97" t="s">
        <v>1174</v>
      </c>
      <c r="F323" s="97" t="s">
        <v>667</v>
      </c>
      <c r="G323" s="97" t="s">
        <v>143</v>
      </c>
      <c r="H323" s="181" t="s">
        <v>81</v>
      </c>
      <c r="I323" s="181">
        <v>0</v>
      </c>
      <c r="J323" s="252">
        <v>0</v>
      </c>
      <c r="K323" s="252">
        <v>0</v>
      </c>
      <c r="L323" s="252">
        <v>0</v>
      </c>
      <c r="M323" s="95" t="s">
        <v>1065</v>
      </c>
      <c r="N323" s="97"/>
      <c r="O323" s="97"/>
    </row>
    <row r="324" spans="1:15" s="7" customFormat="1" ht="15" customHeight="1">
      <c r="A324" s="324"/>
      <c r="B324" s="95" t="s">
        <v>1324</v>
      </c>
      <c r="C324" s="96" t="s">
        <v>1391</v>
      </c>
      <c r="D324" s="95" t="s">
        <v>1431</v>
      </c>
      <c r="E324" s="97" t="s">
        <v>1174</v>
      </c>
      <c r="F324" s="97" t="s">
        <v>667</v>
      </c>
      <c r="G324" s="97" t="s">
        <v>144</v>
      </c>
      <c r="H324" s="181" t="s">
        <v>81</v>
      </c>
      <c r="I324" s="181">
        <v>0</v>
      </c>
      <c r="J324" s="252">
        <v>0</v>
      </c>
      <c r="K324" s="252">
        <v>0</v>
      </c>
      <c r="L324" s="252">
        <v>0</v>
      </c>
      <c r="M324" s="95" t="s">
        <v>1065</v>
      </c>
      <c r="N324" s="97"/>
      <c r="O324" s="97"/>
    </row>
    <row r="325" spans="1:15" s="7" customFormat="1" ht="15" customHeight="1">
      <c r="A325" s="324"/>
      <c r="B325" s="95" t="s">
        <v>1324</v>
      </c>
      <c r="C325" s="96" t="s">
        <v>1391</v>
      </c>
      <c r="D325" s="95" t="s">
        <v>1432</v>
      </c>
      <c r="E325" s="97" t="s">
        <v>1174</v>
      </c>
      <c r="F325" s="97" t="s">
        <v>677</v>
      </c>
      <c r="G325" s="97" t="s">
        <v>164</v>
      </c>
      <c r="H325" s="181" t="s">
        <v>81</v>
      </c>
      <c r="I325" s="181">
        <v>0</v>
      </c>
      <c r="J325" s="252">
        <v>0</v>
      </c>
      <c r="K325" s="252">
        <v>0</v>
      </c>
      <c r="L325" s="252">
        <v>0</v>
      </c>
      <c r="M325" s="95" t="s">
        <v>1065</v>
      </c>
      <c r="N325" s="97"/>
      <c r="O325" s="97"/>
    </row>
    <row r="326" spans="1:15" s="7" customFormat="1" ht="15" customHeight="1">
      <c r="A326" s="324"/>
      <c r="B326" s="95" t="s">
        <v>1324</v>
      </c>
      <c r="C326" s="96" t="s">
        <v>1391</v>
      </c>
      <c r="D326" s="95" t="s">
        <v>1433</v>
      </c>
      <c r="E326" s="97" t="s">
        <v>1174</v>
      </c>
      <c r="F326" s="97" t="s">
        <v>677</v>
      </c>
      <c r="G326" s="97" t="s">
        <v>143</v>
      </c>
      <c r="H326" s="181" t="s">
        <v>81</v>
      </c>
      <c r="I326" s="181">
        <v>0</v>
      </c>
      <c r="J326" s="252">
        <v>0</v>
      </c>
      <c r="K326" s="252">
        <v>0</v>
      </c>
      <c r="L326" s="252">
        <v>0</v>
      </c>
      <c r="M326" s="95" t="s">
        <v>1065</v>
      </c>
      <c r="N326" s="97"/>
      <c r="O326" s="97"/>
    </row>
    <row r="327" spans="1:15" s="7" customFormat="1" ht="15" customHeight="1">
      <c r="A327" s="324"/>
      <c r="B327" s="95" t="s">
        <v>1324</v>
      </c>
      <c r="C327" s="96" t="s">
        <v>1391</v>
      </c>
      <c r="D327" s="95" t="s">
        <v>1434</v>
      </c>
      <c r="E327" s="97" t="s">
        <v>1174</v>
      </c>
      <c r="F327" s="97" t="s">
        <v>677</v>
      </c>
      <c r="G327" s="97" t="s">
        <v>144</v>
      </c>
      <c r="H327" s="181" t="s">
        <v>81</v>
      </c>
      <c r="I327" s="181">
        <v>0</v>
      </c>
      <c r="J327" s="252">
        <v>0</v>
      </c>
      <c r="K327" s="252">
        <v>0</v>
      </c>
      <c r="L327" s="252">
        <v>0</v>
      </c>
      <c r="M327" s="95" t="s">
        <v>1065</v>
      </c>
      <c r="N327" s="97"/>
      <c r="O327" s="97"/>
    </row>
    <row r="328" spans="1:15" s="7" customFormat="1" ht="15" customHeight="1">
      <c r="A328" s="324"/>
      <c r="B328" s="95" t="s">
        <v>1324</v>
      </c>
      <c r="C328" s="96" t="s">
        <v>1391</v>
      </c>
      <c r="D328" s="95" t="s">
        <v>1435</v>
      </c>
      <c r="E328" s="97" t="s">
        <v>1181</v>
      </c>
      <c r="F328" s="97" t="s">
        <v>667</v>
      </c>
      <c r="G328" s="97" t="s">
        <v>164</v>
      </c>
      <c r="H328" s="181" t="s">
        <v>80</v>
      </c>
      <c r="I328" s="181">
        <v>21</v>
      </c>
      <c r="J328" s="252">
        <v>70.760469999999998</v>
      </c>
      <c r="K328" s="252">
        <v>70.642840000000007</v>
      </c>
      <c r="L328" s="252">
        <v>70.39555</v>
      </c>
      <c r="M328" s="95" t="s">
        <v>1065</v>
      </c>
      <c r="N328" s="97"/>
      <c r="O328" s="97"/>
    </row>
    <row r="329" spans="1:15" s="7" customFormat="1" ht="15" customHeight="1">
      <c r="A329" s="324"/>
      <c r="B329" s="95" t="s">
        <v>1324</v>
      </c>
      <c r="C329" s="96" t="s">
        <v>1391</v>
      </c>
      <c r="D329" s="95" t="s">
        <v>1436</v>
      </c>
      <c r="E329" s="97" t="s">
        <v>1181</v>
      </c>
      <c r="F329" s="97" t="s">
        <v>667</v>
      </c>
      <c r="G329" s="97" t="s">
        <v>143</v>
      </c>
      <c r="H329" s="181" t="s">
        <v>80</v>
      </c>
      <c r="I329" s="181">
        <v>1</v>
      </c>
      <c r="J329" s="252">
        <v>9.6099700000000006</v>
      </c>
      <c r="K329" s="252">
        <v>8.9257310000000007</v>
      </c>
      <c r="L329" s="252">
        <v>8.6172299999999993</v>
      </c>
      <c r="M329" s="95" t="s">
        <v>1065</v>
      </c>
      <c r="N329" s="97"/>
      <c r="O329" s="97"/>
    </row>
    <row r="330" spans="1:15" s="7" customFormat="1" ht="15" customHeight="1">
      <c r="A330" s="324"/>
      <c r="B330" s="95" t="s">
        <v>1324</v>
      </c>
      <c r="C330" s="96" t="s">
        <v>1391</v>
      </c>
      <c r="D330" s="95" t="s">
        <v>1437</v>
      </c>
      <c r="E330" s="97" t="s">
        <v>1181</v>
      </c>
      <c r="F330" s="97" t="s">
        <v>667</v>
      </c>
      <c r="G330" s="97" t="s">
        <v>144</v>
      </c>
      <c r="H330" s="181" t="s">
        <v>80</v>
      </c>
      <c r="I330" s="181">
        <v>2</v>
      </c>
      <c r="J330" s="252">
        <v>12.187720000000001</v>
      </c>
      <c r="K330" s="252">
        <v>11.20312</v>
      </c>
      <c r="L330" s="252">
        <v>10.705220000000001</v>
      </c>
      <c r="M330" s="95" t="s">
        <v>1065</v>
      </c>
      <c r="N330" s="97"/>
      <c r="O330" s="97"/>
    </row>
    <row r="331" spans="1:15" s="7" customFormat="1" ht="15" customHeight="1">
      <c r="A331" s="324"/>
      <c r="B331" s="95" t="s">
        <v>1324</v>
      </c>
      <c r="C331" s="96" t="s">
        <v>1391</v>
      </c>
      <c r="D331" s="95" t="s">
        <v>1438</v>
      </c>
      <c r="E331" s="97" t="s">
        <v>1181</v>
      </c>
      <c r="F331" s="97" t="s">
        <v>677</v>
      </c>
      <c r="G331" s="97" t="s">
        <v>164</v>
      </c>
      <c r="H331" s="181" t="s">
        <v>80</v>
      </c>
      <c r="I331" s="181">
        <v>1</v>
      </c>
      <c r="J331" s="252">
        <v>0</v>
      </c>
      <c r="K331" s="252">
        <v>0</v>
      </c>
      <c r="L331" s="252">
        <v>0</v>
      </c>
      <c r="M331" s="95" t="s">
        <v>1065</v>
      </c>
      <c r="N331" s="97"/>
      <c r="O331" s="97"/>
    </row>
    <row r="332" spans="1:15" s="7" customFormat="1" ht="15" customHeight="1">
      <c r="A332" s="324"/>
      <c r="B332" s="95" t="s">
        <v>1324</v>
      </c>
      <c r="C332" s="96" t="s">
        <v>1391</v>
      </c>
      <c r="D332" s="95" t="s">
        <v>1439</v>
      </c>
      <c r="E332" s="97" t="s">
        <v>1181</v>
      </c>
      <c r="F332" s="97" t="s">
        <v>677</v>
      </c>
      <c r="G332" s="97" t="s">
        <v>143</v>
      </c>
      <c r="H332" s="181" t="s">
        <v>80</v>
      </c>
      <c r="I332" s="181">
        <v>1</v>
      </c>
      <c r="J332" s="252">
        <v>0</v>
      </c>
      <c r="K332" s="252">
        <v>0</v>
      </c>
      <c r="L332" s="252">
        <v>0</v>
      </c>
      <c r="M332" s="95" t="s">
        <v>1065</v>
      </c>
      <c r="N332" s="97"/>
      <c r="O332" s="97"/>
    </row>
    <row r="333" spans="1:15" s="7" customFormat="1" ht="15" customHeight="1">
      <c r="A333" s="324"/>
      <c r="B333" s="95" t="s">
        <v>1324</v>
      </c>
      <c r="C333" s="96" t="s">
        <v>1391</v>
      </c>
      <c r="D333" s="95" t="s">
        <v>1440</v>
      </c>
      <c r="E333" s="97" t="s">
        <v>1181</v>
      </c>
      <c r="F333" s="97" t="s">
        <v>677</v>
      </c>
      <c r="G333" s="97" t="s">
        <v>144</v>
      </c>
      <c r="H333" s="181" t="s">
        <v>80</v>
      </c>
      <c r="I333" s="181">
        <v>0</v>
      </c>
      <c r="J333" s="252">
        <v>0</v>
      </c>
      <c r="K333" s="252">
        <v>0</v>
      </c>
      <c r="L333" s="252">
        <v>0</v>
      </c>
      <c r="M333" s="95" t="s">
        <v>1065</v>
      </c>
      <c r="N333" s="97"/>
      <c r="O333" s="97"/>
    </row>
    <row r="334" spans="1:15" s="7" customFormat="1" ht="15" customHeight="1">
      <c r="A334" s="324"/>
      <c r="B334" s="95" t="s">
        <v>1324</v>
      </c>
      <c r="C334" s="96" t="s">
        <v>1391</v>
      </c>
      <c r="D334" s="95" t="s">
        <v>1441</v>
      </c>
      <c r="E334" s="97" t="s">
        <v>1442</v>
      </c>
      <c r="F334" s="97" t="s">
        <v>667</v>
      </c>
      <c r="G334" s="97" t="s">
        <v>164</v>
      </c>
      <c r="H334" s="181" t="s">
        <v>81</v>
      </c>
      <c r="I334" s="181">
        <v>13</v>
      </c>
      <c r="J334" s="252">
        <v>0</v>
      </c>
      <c r="K334" s="252">
        <v>0</v>
      </c>
      <c r="L334" s="252">
        <v>0</v>
      </c>
      <c r="M334" s="95" t="s">
        <v>1065</v>
      </c>
      <c r="N334" s="97"/>
      <c r="O334" s="97"/>
    </row>
    <row r="335" spans="1:15" s="7" customFormat="1" ht="15" customHeight="1">
      <c r="A335" s="324"/>
      <c r="B335" s="95" t="s">
        <v>1324</v>
      </c>
      <c r="C335" s="96" t="s">
        <v>1391</v>
      </c>
      <c r="D335" s="95" t="s">
        <v>1443</v>
      </c>
      <c r="E335" s="97" t="s">
        <v>1442</v>
      </c>
      <c r="F335" s="97" t="s">
        <v>667</v>
      </c>
      <c r="G335" s="97" t="s">
        <v>143</v>
      </c>
      <c r="H335" s="181" t="s">
        <v>81</v>
      </c>
      <c r="I335" s="181">
        <v>2</v>
      </c>
      <c r="J335" s="252">
        <v>0</v>
      </c>
      <c r="K335" s="252">
        <v>0</v>
      </c>
      <c r="L335" s="252">
        <v>0</v>
      </c>
      <c r="M335" s="95" t="s">
        <v>1065</v>
      </c>
      <c r="N335" s="97"/>
      <c r="O335" s="97"/>
    </row>
    <row r="336" spans="1:15" s="7" customFormat="1" ht="15" customHeight="1">
      <c r="A336" s="324"/>
      <c r="B336" s="95" t="s">
        <v>1324</v>
      </c>
      <c r="C336" s="96" t="s">
        <v>1391</v>
      </c>
      <c r="D336" s="95" t="s">
        <v>1444</v>
      </c>
      <c r="E336" s="97" t="s">
        <v>1442</v>
      </c>
      <c r="F336" s="97" t="s">
        <v>667</v>
      </c>
      <c r="G336" s="97" t="s">
        <v>144</v>
      </c>
      <c r="H336" s="181" t="s">
        <v>81</v>
      </c>
      <c r="I336" s="181">
        <v>0</v>
      </c>
      <c r="J336" s="252">
        <v>0</v>
      </c>
      <c r="K336" s="252">
        <v>0</v>
      </c>
      <c r="L336" s="252">
        <v>0</v>
      </c>
      <c r="M336" s="95" t="s">
        <v>1065</v>
      </c>
      <c r="N336" s="97"/>
      <c r="O336" s="97"/>
    </row>
    <row r="337" spans="1:15" s="7" customFormat="1" ht="15" customHeight="1">
      <c r="A337" s="324"/>
      <c r="B337" s="95" t="s">
        <v>1324</v>
      </c>
      <c r="C337" s="96" t="s">
        <v>1391</v>
      </c>
      <c r="D337" s="95" t="s">
        <v>1445</v>
      </c>
      <c r="E337" s="97" t="s">
        <v>1442</v>
      </c>
      <c r="F337" s="97" t="s">
        <v>677</v>
      </c>
      <c r="G337" s="97" t="s">
        <v>164</v>
      </c>
      <c r="H337" s="181" t="s">
        <v>81</v>
      </c>
      <c r="I337" s="181">
        <v>1</v>
      </c>
      <c r="J337" s="252">
        <v>0</v>
      </c>
      <c r="K337" s="252">
        <v>0</v>
      </c>
      <c r="L337" s="252">
        <v>0</v>
      </c>
      <c r="M337" s="95" t="s">
        <v>1065</v>
      </c>
      <c r="N337" s="97"/>
      <c r="O337" s="97"/>
    </row>
    <row r="338" spans="1:15" s="7" customFormat="1" ht="15" customHeight="1">
      <c r="A338" s="324"/>
      <c r="B338" s="95" t="s">
        <v>1324</v>
      </c>
      <c r="C338" s="96" t="s">
        <v>1391</v>
      </c>
      <c r="D338" s="95" t="s">
        <v>1446</v>
      </c>
      <c r="E338" s="97" t="s">
        <v>1442</v>
      </c>
      <c r="F338" s="97" t="s">
        <v>677</v>
      </c>
      <c r="G338" s="97" t="s">
        <v>143</v>
      </c>
      <c r="H338" s="181" t="s">
        <v>81</v>
      </c>
      <c r="I338" s="181">
        <v>0</v>
      </c>
      <c r="J338" s="252">
        <v>0</v>
      </c>
      <c r="K338" s="252">
        <v>0</v>
      </c>
      <c r="L338" s="252">
        <v>0</v>
      </c>
      <c r="M338" s="95" t="s">
        <v>1065</v>
      </c>
      <c r="N338" s="97"/>
      <c r="O338" s="97"/>
    </row>
    <row r="339" spans="1:15" s="7" customFormat="1" ht="15" customHeight="1">
      <c r="A339" s="324"/>
      <c r="B339" s="95" t="s">
        <v>1324</v>
      </c>
      <c r="C339" s="96" t="s">
        <v>1391</v>
      </c>
      <c r="D339" s="95" t="s">
        <v>1447</v>
      </c>
      <c r="E339" s="97" t="s">
        <v>1442</v>
      </c>
      <c r="F339" s="97" t="s">
        <v>677</v>
      </c>
      <c r="G339" s="97" t="s">
        <v>144</v>
      </c>
      <c r="H339" s="181" t="s">
        <v>81</v>
      </c>
      <c r="I339" s="181">
        <v>0</v>
      </c>
      <c r="J339" s="252">
        <v>0</v>
      </c>
      <c r="K339" s="252">
        <v>0</v>
      </c>
      <c r="L339" s="252">
        <v>0</v>
      </c>
      <c r="M339" s="95" t="s">
        <v>1065</v>
      </c>
      <c r="N339" s="97"/>
      <c r="O339" s="97"/>
    </row>
    <row r="340" spans="1:15" s="7" customFormat="1" ht="15" customHeight="1">
      <c r="A340" s="324"/>
      <c r="B340" s="95" t="s">
        <v>1324</v>
      </c>
      <c r="C340" s="96" t="s">
        <v>1391</v>
      </c>
      <c r="D340" s="95" t="s">
        <v>1448</v>
      </c>
      <c r="E340" s="97" t="s">
        <v>1195</v>
      </c>
      <c r="F340" s="97" t="s">
        <v>667</v>
      </c>
      <c r="G340" s="97" t="s">
        <v>164</v>
      </c>
      <c r="H340" s="181" t="s">
        <v>81</v>
      </c>
      <c r="I340" s="181">
        <v>4</v>
      </c>
      <c r="J340" s="252">
        <v>91.049670000000006</v>
      </c>
      <c r="K340" s="252">
        <v>90.880930000000006</v>
      </c>
      <c r="L340" s="252">
        <v>90.653670000000005</v>
      </c>
      <c r="M340" s="95" t="s">
        <v>1065</v>
      </c>
      <c r="N340" s="97"/>
      <c r="O340" s="97"/>
    </row>
    <row r="341" spans="1:15" s="7" customFormat="1" ht="15" customHeight="1">
      <c r="A341" s="324"/>
      <c r="B341" s="95" t="s">
        <v>1324</v>
      </c>
      <c r="C341" s="96" t="s">
        <v>1391</v>
      </c>
      <c r="D341" s="95" t="s">
        <v>1449</v>
      </c>
      <c r="E341" s="97" t="s">
        <v>1195</v>
      </c>
      <c r="F341" s="97" t="s">
        <v>667</v>
      </c>
      <c r="G341" s="97" t="s">
        <v>143</v>
      </c>
      <c r="H341" s="181" t="s">
        <v>81</v>
      </c>
      <c r="I341" s="181">
        <v>0</v>
      </c>
      <c r="J341" s="252">
        <v>18.931850000000001</v>
      </c>
      <c r="K341" s="252">
        <v>18.285019999999999</v>
      </c>
      <c r="L341" s="252">
        <v>17.88691</v>
      </c>
      <c r="M341" s="95" t="s">
        <v>1065</v>
      </c>
      <c r="N341" s="97"/>
      <c r="O341" s="97"/>
    </row>
    <row r="342" spans="1:15" s="7" customFormat="1" ht="15" customHeight="1">
      <c r="A342" s="324"/>
      <c r="B342" s="95" t="s">
        <v>1324</v>
      </c>
      <c r="C342" s="96" t="s">
        <v>1391</v>
      </c>
      <c r="D342" s="95" t="s">
        <v>1450</v>
      </c>
      <c r="E342" s="97" t="s">
        <v>1195</v>
      </c>
      <c r="F342" s="97" t="s">
        <v>667</v>
      </c>
      <c r="G342" s="97" t="s">
        <v>144</v>
      </c>
      <c r="H342" s="181" t="s">
        <v>81</v>
      </c>
      <c r="I342" s="181">
        <v>1</v>
      </c>
      <c r="J342" s="252">
        <v>7.8276560000000002</v>
      </c>
      <c r="K342" s="252">
        <v>7.4667149999999998</v>
      </c>
      <c r="L342" s="252">
        <v>7.1640540000000001</v>
      </c>
      <c r="M342" s="95" t="s">
        <v>1065</v>
      </c>
      <c r="N342" s="97"/>
      <c r="O342" s="97"/>
    </row>
    <row r="343" spans="1:15" s="7" customFormat="1" ht="15" customHeight="1">
      <c r="A343" s="324"/>
      <c r="B343" s="95" t="s">
        <v>1324</v>
      </c>
      <c r="C343" s="96" t="s">
        <v>1391</v>
      </c>
      <c r="D343" s="95" t="s">
        <v>1451</v>
      </c>
      <c r="E343" s="97" t="s">
        <v>1195</v>
      </c>
      <c r="F343" s="97" t="s">
        <v>677</v>
      </c>
      <c r="G343" s="97" t="s">
        <v>164</v>
      </c>
      <c r="H343" s="181" t="s">
        <v>81</v>
      </c>
      <c r="I343" s="181">
        <v>0</v>
      </c>
      <c r="J343" s="252">
        <v>0</v>
      </c>
      <c r="K343" s="252">
        <v>0</v>
      </c>
      <c r="L343" s="252">
        <v>0</v>
      </c>
      <c r="M343" s="95" t="s">
        <v>1065</v>
      </c>
      <c r="N343" s="97"/>
      <c r="O343" s="97"/>
    </row>
    <row r="344" spans="1:15" s="7" customFormat="1" ht="15" customHeight="1">
      <c r="A344" s="324"/>
      <c r="B344" s="95" t="s">
        <v>1324</v>
      </c>
      <c r="C344" s="96" t="s">
        <v>1391</v>
      </c>
      <c r="D344" s="95" t="s">
        <v>1452</v>
      </c>
      <c r="E344" s="97" t="s">
        <v>1195</v>
      </c>
      <c r="F344" s="97" t="s">
        <v>677</v>
      </c>
      <c r="G344" s="97" t="s">
        <v>143</v>
      </c>
      <c r="H344" s="181" t="s">
        <v>81</v>
      </c>
      <c r="I344" s="181">
        <v>0</v>
      </c>
      <c r="J344" s="252">
        <v>0</v>
      </c>
      <c r="K344" s="252">
        <v>0</v>
      </c>
      <c r="L344" s="252">
        <v>0</v>
      </c>
      <c r="M344" s="95" t="s">
        <v>1065</v>
      </c>
      <c r="N344" s="97"/>
      <c r="O344" s="97"/>
    </row>
    <row r="345" spans="1:15" s="7" customFormat="1" ht="15" customHeight="1">
      <c r="A345" s="324"/>
      <c r="B345" s="95" t="s">
        <v>1324</v>
      </c>
      <c r="C345" s="96" t="s">
        <v>1391</v>
      </c>
      <c r="D345" s="95" t="s">
        <v>1453</v>
      </c>
      <c r="E345" s="97" t="s">
        <v>1195</v>
      </c>
      <c r="F345" s="97" t="s">
        <v>677</v>
      </c>
      <c r="G345" s="97" t="s">
        <v>144</v>
      </c>
      <c r="H345" s="181" t="s">
        <v>81</v>
      </c>
      <c r="I345" s="181">
        <v>0</v>
      </c>
      <c r="J345" s="252">
        <v>0</v>
      </c>
      <c r="K345" s="252">
        <v>0</v>
      </c>
      <c r="L345" s="252">
        <v>0</v>
      </c>
      <c r="M345" s="95" t="s">
        <v>1065</v>
      </c>
      <c r="N345" s="97"/>
      <c r="O345" s="97"/>
    </row>
    <row r="346" spans="1:15" s="7" customFormat="1" ht="15" customHeight="1">
      <c r="A346" s="324"/>
      <c r="B346" s="95" t="s">
        <v>1324</v>
      </c>
      <c r="C346" s="96" t="s">
        <v>1391</v>
      </c>
      <c r="D346" s="95" t="s">
        <v>1454</v>
      </c>
      <c r="E346" s="97" t="s">
        <v>1202</v>
      </c>
      <c r="F346" s="97" t="s">
        <v>667</v>
      </c>
      <c r="G346" s="97" t="s">
        <v>164</v>
      </c>
      <c r="H346" s="181" t="s">
        <v>81</v>
      </c>
      <c r="I346" s="181">
        <v>0</v>
      </c>
      <c r="J346" s="252">
        <v>0</v>
      </c>
      <c r="K346" s="252">
        <v>0</v>
      </c>
      <c r="L346" s="252">
        <v>0</v>
      </c>
      <c r="M346" s="95" t="s">
        <v>1065</v>
      </c>
      <c r="N346" s="97"/>
      <c r="O346" s="97"/>
    </row>
    <row r="347" spans="1:15" s="7" customFormat="1" ht="15" customHeight="1">
      <c r="A347" s="324"/>
      <c r="B347" s="95" t="s">
        <v>1324</v>
      </c>
      <c r="C347" s="96" t="s">
        <v>1391</v>
      </c>
      <c r="D347" s="95" t="s">
        <v>1455</v>
      </c>
      <c r="E347" s="97" t="s">
        <v>1202</v>
      </c>
      <c r="F347" s="97" t="s">
        <v>667</v>
      </c>
      <c r="G347" s="97" t="s">
        <v>143</v>
      </c>
      <c r="H347" s="181" t="s">
        <v>81</v>
      </c>
      <c r="I347" s="181">
        <v>0</v>
      </c>
      <c r="J347" s="252">
        <v>0</v>
      </c>
      <c r="K347" s="252">
        <v>0</v>
      </c>
      <c r="L347" s="252">
        <v>0</v>
      </c>
      <c r="M347" s="95" t="s">
        <v>1065</v>
      </c>
      <c r="N347" s="97"/>
      <c r="O347" s="97"/>
    </row>
    <row r="348" spans="1:15" s="7" customFormat="1" ht="15" customHeight="1">
      <c r="A348" s="324"/>
      <c r="B348" s="95" t="s">
        <v>1324</v>
      </c>
      <c r="C348" s="96" t="s">
        <v>1391</v>
      </c>
      <c r="D348" s="95" t="s">
        <v>1456</v>
      </c>
      <c r="E348" s="97" t="s">
        <v>1202</v>
      </c>
      <c r="F348" s="97" t="s">
        <v>667</v>
      </c>
      <c r="G348" s="97" t="s">
        <v>144</v>
      </c>
      <c r="H348" s="181" t="s">
        <v>81</v>
      </c>
      <c r="I348" s="181">
        <v>0</v>
      </c>
      <c r="J348" s="252">
        <v>0</v>
      </c>
      <c r="K348" s="252">
        <v>0</v>
      </c>
      <c r="L348" s="252">
        <v>0</v>
      </c>
      <c r="M348" s="95" t="s">
        <v>1065</v>
      </c>
      <c r="N348" s="97"/>
      <c r="O348" s="97"/>
    </row>
    <row r="349" spans="1:15" s="7" customFormat="1" ht="15" customHeight="1">
      <c r="A349" s="324"/>
      <c r="B349" s="95" t="s">
        <v>1324</v>
      </c>
      <c r="C349" s="96" t="s">
        <v>1391</v>
      </c>
      <c r="D349" s="95" t="s">
        <v>1457</v>
      </c>
      <c r="E349" s="97" t="s">
        <v>1202</v>
      </c>
      <c r="F349" s="97" t="s">
        <v>677</v>
      </c>
      <c r="G349" s="97" t="s">
        <v>164</v>
      </c>
      <c r="H349" s="181" t="s">
        <v>81</v>
      </c>
      <c r="I349" s="181">
        <v>0</v>
      </c>
      <c r="J349" s="252">
        <v>0</v>
      </c>
      <c r="K349" s="252">
        <v>0</v>
      </c>
      <c r="L349" s="252">
        <v>0</v>
      </c>
      <c r="M349" s="95" t="s">
        <v>1065</v>
      </c>
      <c r="N349" s="97"/>
      <c r="O349" s="97"/>
    </row>
    <row r="350" spans="1:15" s="7" customFormat="1" ht="15" customHeight="1">
      <c r="A350" s="324"/>
      <c r="B350" s="95" t="s">
        <v>1324</v>
      </c>
      <c r="C350" s="96" t="s">
        <v>1391</v>
      </c>
      <c r="D350" s="95" t="s">
        <v>1458</v>
      </c>
      <c r="E350" s="97" t="s">
        <v>1202</v>
      </c>
      <c r="F350" s="97" t="s">
        <v>677</v>
      </c>
      <c r="G350" s="97" t="s">
        <v>143</v>
      </c>
      <c r="H350" s="181" t="s">
        <v>81</v>
      </c>
      <c r="I350" s="181">
        <v>0</v>
      </c>
      <c r="J350" s="252">
        <v>0</v>
      </c>
      <c r="K350" s="252">
        <v>0</v>
      </c>
      <c r="L350" s="252">
        <v>0</v>
      </c>
      <c r="M350" s="95" t="s">
        <v>1065</v>
      </c>
      <c r="N350" s="97"/>
      <c r="O350" s="97"/>
    </row>
    <row r="351" spans="1:15" s="7" customFormat="1" ht="15" customHeight="1">
      <c r="A351" s="324"/>
      <c r="B351" s="95" t="s">
        <v>1324</v>
      </c>
      <c r="C351" s="96" t="s">
        <v>1391</v>
      </c>
      <c r="D351" s="95" t="s">
        <v>1459</v>
      </c>
      <c r="E351" s="97" t="s">
        <v>1202</v>
      </c>
      <c r="F351" s="97" t="s">
        <v>677</v>
      </c>
      <c r="G351" s="97" t="s">
        <v>144</v>
      </c>
      <c r="H351" s="181" t="s">
        <v>81</v>
      </c>
      <c r="I351" s="181">
        <v>0</v>
      </c>
      <c r="J351" s="252">
        <v>0</v>
      </c>
      <c r="K351" s="252">
        <v>0</v>
      </c>
      <c r="L351" s="252">
        <v>0</v>
      </c>
      <c r="M351" s="95" t="s">
        <v>1065</v>
      </c>
      <c r="N351" s="97"/>
      <c r="O351" s="97"/>
    </row>
    <row r="352" spans="1:15" s="7" customFormat="1" ht="15" customHeight="1">
      <c r="A352" s="324"/>
      <c r="B352" s="95" t="s">
        <v>1324</v>
      </c>
      <c r="C352" s="96" t="s">
        <v>1391</v>
      </c>
      <c r="D352" s="95" t="s">
        <v>1460</v>
      </c>
      <c r="E352" s="97" t="s">
        <v>1209</v>
      </c>
      <c r="F352" s="97" t="s">
        <v>667</v>
      </c>
      <c r="G352" s="97" t="s">
        <v>164</v>
      </c>
      <c r="H352" s="181" t="s">
        <v>81</v>
      </c>
      <c r="I352" s="181">
        <v>0</v>
      </c>
      <c r="J352" s="252">
        <v>0</v>
      </c>
      <c r="K352" s="252">
        <v>0</v>
      </c>
      <c r="L352" s="252">
        <v>0</v>
      </c>
      <c r="M352" s="95" t="s">
        <v>1065</v>
      </c>
      <c r="N352" s="97"/>
      <c r="O352" s="97"/>
    </row>
    <row r="353" spans="1:15" s="7" customFormat="1" ht="15" customHeight="1">
      <c r="A353" s="324"/>
      <c r="B353" s="95" t="s">
        <v>1324</v>
      </c>
      <c r="C353" s="96" t="s">
        <v>1391</v>
      </c>
      <c r="D353" s="95" t="s">
        <v>1461</v>
      </c>
      <c r="E353" s="97" t="s">
        <v>1209</v>
      </c>
      <c r="F353" s="97" t="s">
        <v>667</v>
      </c>
      <c r="G353" s="97" t="s">
        <v>143</v>
      </c>
      <c r="H353" s="181" t="s">
        <v>81</v>
      </c>
      <c r="I353" s="181">
        <v>0</v>
      </c>
      <c r="J353" s="252">
        <v>0</v>
      </c>
      <c r="K353" s="252">
        <v>0</v>
      </c>
      <c r="L353" s="252">
        <v>0</v>
      </c>
      <c r="M353" s="95" t="s">
        <v>1065</v>
      </c>
      <c r="N353" s="97"/>
      <c r="O353" s="97"/>
    </row>
    <row r="354" spans="1:15" s="7" customFormat="1" ht="15" customHeight="1">
      <c r="A354" s="324"/>
      <c r="B354" s="95" t="s">
        <v>1324</v>
      </c>
      <c r="C354" s="96" t="s">
        <v>1391</v>
      </c>
      <c r="D354" s="95" t="s">
        <v>1462</v>
      </c>
      <c r="E354" s="97" t="s">
        <v>1209</v>
      </c>
      <c r="F354" s="97" t="s">
        <v>667</v>
      </c>
      <c r="G354" s="97" t="s">
        <v>144</v>
      </c>
      <c r="H354" s="181" t="s">
        <v>81</v>
      </c>
      <c r="I354" s="181">
        <v>0</v>
      </c>
      <c r="J354" s="252">
        <v>0</v>
      </c>
      <c r="K354" s="252">
        <v>0</v>
      </c>
      <c r="L354" s="252">
        <v>0</v>
      </c>
      <c r="M354" s="95" t="s">
        <v>1065</v>
      </c>
      <c r="N354" s="97"/>
      <c r="O354" s="97"/>
    </row>
    <row r="355" spans="1:15" s="7" customFormat="1" ht="15" customHeight="1">
      <c r="A355" s="324"/>
      <c r="B355" s="95" t="s">
        <v>1324</v>
      </c>
      <c r="C355" s="96" t="s">
        <v>1391</v>
      </c>
      <c r="D355" s="95" t="s">
        <v>1463</v>
      </c>
      <c r="E355" s="97" t="s">
        <v>1209</v>
      </c>
      <c r="F355" s="97" t="s">
        <v>677</v>
      </c>
      <c r="G355" s="97" t="s">
        <v>164</v>
      </c>
      <c r="H355" s="181" t="s">
        <v>81</v>
      </c>
      <c r="I355" s="181">
        <v>0</v>
      </c>
      <c r="J355" s="252">
        <v>0</v>
      </c>
      <c r="K355" s="252">
        <v>0</v>
      </c>
      <c r="L355" s="252">
        <v>0</v>
      </c>
      <c r="M355" s="95" t="s">
        <v>1065</v>
      </c>
      <c r="N355" s="97"/>
      <c r="O355" s="97"/>
    </row>
    <row r="356" spans="1:15" s="7" customFormat="1" ht="15" customHeight="1">
      <c r="A356" s="324"/>
      <c r="B356" s="95" t="s">
        <v>1324</v>
      </c>
      <c r="C356" s="96" t="s">
        <v>1391</v>
      </c>
      <c r="D356" s="95" t="s">
        <v>1464</v>
      </c>
      <c r="E356" s="97" t="s">
        <v>1209</v>
      </c>
      <c r="F356" s="97" t="s">
        <v>677</v>
      </c>
      <c r="G356" s="97" t="s">
        <v>143</v>
      </c>
      <c r="H356" s="181" t="s">
        <v>81</v>
      </c>
      <c r="I356" s="181">
        <v>0</v>
      </c>
      <c r="J356" s="252">
        <v>0</v>
      </c>
      <c r="K356" s="252">
        <v>0</v>
      </c>
      <c r="L356" s="252">
        <v>0</v>
      </c>
      <c r="M356" s="95" t="s">
        <v>1065</v>
      </c>
      <c r="N356" s="97"/>
      <c r="O356" s="97"/>
    </row>
    <row r="357" spans="1:15" s="7" customFormat="1" ht="15" customHeight="1">
      <c r="A357" s="324"/>
      <c r="B357" s="95" t="s">
        <v>1324</v>
      </c>
      <c r="C357" s="96" t="s">
        <v>1391</v>
      </c>
      <c r="D357" s="95" t="s">
        <v>1465</v>
      </c>
      <c r="E357" s="97" t="s">
        <v>1209</v>
      </c>
      <c r="F357" s="97" t="s">
        <v>677</v>
      </c>
      <c r="G357" s="97" t="s">
        <v>144</v>
      </c>
      <c r="H357" s="181" t="s">
        <v>81</v>
      </c>
      <c r="I357" s="181">
        <v>0</v>
      </c>
      <c r="J357" s="252">
        <v>0</v>
      </c>
      <c r="K357" s="252">
        <v>0</v>
      </c>
      <c r="L357" s="252">
        <v>0</v>
      </c>
      <c r="M357" s="95" t="s">
        <v>1065</v>
      </c>
      <c r="N357" s="97"/>
      <c r="O357" s="97"/>
    </row>
    <row r="358" spans="1:15" s="7" customFormat="1" ht="15" customHeight="1">
      <c r="A358" s="324"/>
      <c r="B358" s="95" t="s">
        <v>1324</v>
      </c>
      <c r="C358" s="96" t="s">
        <v>1391</v>
      </c>
      <c r="D358" s="95" t="s">
        <v>1466</v>
      </c>
      <c r="E358" s="97" t="s">
        <v>1216</v>
      </c>
      <c r="F358" s="97" t="s">
        <v>667</v>
      </c>
      <c r="G358" s="97" t="s">
        <v>164</v>
      </c>
      <c r="H358" s="181" t="s">
        <v>81</v>
      </c>
      <c r="I358" s="181">
        <v>0</v>
      </c>
      <c r="J358" s="252">
        <v>0</v>
      </c>
      <c r="K358" s="252">
        <v>0</v>
      </c>
      <c r="L358" s="252">
        <v>0</v>
      </c>
      <c r="M358" s="95" t="s">
        <v>1065</v>
      </c>
      <c r="N358" s="97"/>
      <c r="O358" s="97"/>
    </row>
    <row r="359" spans="1:15" s="7" customFormat="1" ht="15" customHeight="1">
      <c r="A359" s="324"/>
      <c r="B359" s="95" t="s">
        <v>1324</v>
      </c>
      <c r="C359" s="96" t="s">
        <v>1391</v>
      </c>
      <c r="D359" s="95" t="s">
        <v>1467</v>
      </c>
      <c r="E359" s="97" t="s">
        <v>1216</v>
      </c>
      <c r="F359" s="97" t="s">
        <v>667</v>
      </c>
      <c r="G359" s="97" t="s">
        <v>143</v>
      </c>
      <c r="H359" s="181" t="s">
        <v>81</v>
      </c>
      <c r="I359" s="181">
        <v>0</v>
      </c>
      <c r="J359" s="252">
        <v>0</v>
      </c>
      <c r="K359" s="252">
        <v>0</v>
      </c>
      <c r="L359" s="252">
        <v>0</v>
      </c>
      <c r="M359" s="95" t="s">
        <v>1065</v>
      </c>
      <c r="N359" s="97"/>
      <c r="O359" s="97"/>
    </row>
    <row r="360" spans="1:15" s="7" customFormat="1" ht="15" customHeight="1">
      <c r="A360" s="324"/>
      <c r="B360" s="95" t="s">
        <v>1324</v>
      </c>
      <c r="C360" s="96" t="s">
        <v>1391</v>
      </c>
      <c r="D360" s="95" t="s">
        <v>1468</v>
      </c>
      <c r="E360" s="97" t="s">
        <v>1216</v>
      </c>
      <c r="F360" s="97" t="s">
        <v>667</v>
      </c>
      <c r="G360" s="97" t="s">
        <v>144</v>
      </c>
      <c r="H360" s="181" t="s">
        <v>81</v>
      </c>
      <c r="I360" s="181">
        <v>0</v>
      </c>
      <c r="J360" s="252">
        <v>0</v>
      </c>
      <c r="K360" s="252">
        <v>0</v>
      </c>
      <c r="L360" s="252">
        <v>0</v>
      </c>
      <c r="M360" s="95" t="s">
        <v>1065</v>
      </c>
      <c r="N360" s="97"/>
      <c r="O360" s="97"/>
    </row>
    <row r="361" spans="1:15" s="7" customFormat="1" ht="15" customHeight="1">
      <c r="A361" s="324"/>
      <c r="B361" s="95" t="s">
        <v>1324</v>
      </c>
      <c r="C361" s="96" t="s">
        <v>1391</v>
      </c>
      <c r="D361" s="95" t="s">
        <v>1469</v>
      </c>
      <c r="E361" s="97" t="s">
        <v>1216</v>
      </c>
      <c r="F361" s="97" t="s">
        <v>677</v>
      </c>
      <c r="G361" s="97" t="s">
        <v>164</v>
      </c>
      <c r="H361" s="181" t="s">
        <v>81</v>
      </c>
      <c r="I361" s="181">
        <v>0</v>
      </c>
      <c r="J361" s="252">
        <v>0</v>
      </c>
      <c r="K361" s="252">
        <v>0</v>
      </c>
      <c r="L361" s="252">
        <v>0</v>
      </c>
      <c r="M361" s="95" t="s">
        <v>1065</v>
      </c>
      <c r="N361" s="97"/>
      <c r="O361" s="97"/>
    </row>
    <row r="362" spans="1:15" s="7" customFormat="1" ht="15" customHeight="1">
      <c r="A362" s="324"/>
      <c r="B362" s="95" t="s">
        <v>1324</v>
      </c>
      <c r="C362" s="96" t="s">
        <v>1391</v>
      </c>
      <c r="D362" s="95" t="s">
        <v>1470</v>
      </c>
      <c r="E362" s="97" t="s">
        <v>1216</v>
      </c>
      <c r="F362" s="97" t="s">
        <v>677</v>
      </c>
      <c r="G362" s="97" t="s">
        <v>143</v>
      </c>
      <c r="H362" s="181" t="s">
        <v>81</v>
      </c>
      <c r="I362" s="181">
        <v>0</v>
      </c>
      <c r="J362" s="252">
        <v>0</v>
      </c>
      <c r="K362" s="252">
        <v>0</v>
      </c>
      <c r="L362" s="252">
        <v>0</v>
      </c>
      <c r="M362" s="95" t="s">
        <v>1065</v>
      </c>
      <c r="N362" s="97"/>
      <c r="O362" s="97"/>
    </row>
    <row r="363" spans="1:15" s="7" customFormat="1" ht="15" customHeight="1">
      <c r="A363" s="324"/>
      <c r="B363" s="95" t="s">
        <v>1324</v>
      </c>
      <c r="C363" s="96" t="s">
        <v>1391</v>
      </c>
      <c r="D363" s="95" t="s">
        <v>1471</v>
      </c>
      <c r="E363" s="97" t="s">
        <v>1216</v>
      </c>
      <c r="F363" s="97" t="s">
        <v>677</v>
      </c>
      <c r="G363" s="97" t="s">
        <v>144</v>
      </c>
      <c r="H363" s="181" t="s">
        <v>81</v>
      </c>
      <c r="I363" s="181">
        <v>0</v>
      </c>
      <c r="J363" s="252">
        <v>0</v>
      </c>
      <c r="K363" s="252">
        <v>0</v>
      </c>
      <c r="L363" s="252">
        <v>0</v>
      </c>
      <c r="M363" s="95" t="s">
        <v>1065</v>
      </c>
      <c r="N363" s="97"/>
      <c r="O363" s="97"/>
    </row>
    <row r="364" spans="1:15" s="7" customFormat="1" ht="15" customHeight="1">
      <c r="A364" s="324"/>
      <c r="B364" s="95" t="s">
        <v>1324</v>
      </c>
      <c r="C364" s="96" t="s">
        <v>1391</v>
      </c>
      <c r="D364" s="95" t="s">
        <v>1472</v>
      </c>
      <c r="E364" s="97" t="s">
        <v>1223</v>
      </c>
      <c r="F364" s="97" t="s">
        <v>667</v>
      </c>
      <c r="G364" s="97" t="s">
        <v>164</v>
      </c>
      <c r="H364" s="181" t="s">
        <v>81</v>
      </c>
      <c r="I364" s="181">
        <v>0</v>
      </c>
      <c r="J364" s="252">
        <v>0</v>
      </c>
      <c r="K364" s="252">
        <v>0</v>
      </c>
      <c r="L364" s="252">
        <v>0</v>
      </c>
      <c r="M364" s="95" t="s">
        <v>1065</v>
      </c>
      <c r="N364" s="97"/>
      <c r="O364" s="97"/>
    </row>
    <row r="365" spans="1:15" s="7" customFormat="1" ht="15" customHeight="1">
      <c r="A365" s="324"/>
      <c r="B365" s="95" t="s">
        <v>1324</v>
      </c>
      <c r="C365" s="96" t="s">
        <v>1391</v>
      </c>
      <c r="D365" s="95" t="s">
        <v>1473</v>
      </c>
      <c r="E365" s="97" t="s">
        <v>1223</v>
      </c>
      <c r="F365" s="97" t="s">
        <v>667</v>
      </c>
      <c r="G365" s="97" t="s">
        <v>143</v>
      </c>
      <c r="H365" s="181" t="s">
        <v>81</v>
      </c>
      <c r="I365" s="181">
        <v>0</v>
      </c>
      <c r="J365" s="252">
        <v>0</v>
      </c>
      <c r="K365" s="252">
        <v>0</v>
      </c>
      <c r="L365" s="252">
        <v>0</v>
      </c>
      <c r="M365" s="95" t="s">
        <v>1065</v>
      </c>
      <c r="N365" s="97"/>
      <c r="O365" s="97"/>
    </row>
    <row r="366" spans="1:15" s="7" customFormat="1" ht="15" customHeight="1">
      <c r="A366" s="324"/>
      <c r="B366" s="95" t="s">
        <v>1324</v>
      </c>
      <c r="C366" s="96" t="s">
        <v>1391</v>
      </c>
      <c r="D366" s="95" t="s">
        <v>1474</v>
      </c>
      <c r="E366" s="97" t="s">
        <v>1223</v>
      </c>
      <c r="F366" s="97" t="s">
        <v>667</v>
      </c>
      <c r="G366" s="97" t="s">
        <v>144</v>
      </c>
      <c r="H366" s="181" t="s">
        <v>81</v>
      </c>
      <c r="I366" s="181">
        <v>0</v>
      </c>
      <c r="J366" s="252">
        <v>0</v>
      </c>
      <c r="K366" s="252">
        <v>0</v>
      </c>
      <c r="L366" s="252">
        <v>0</v>
      </c>
      <c r="M366" s="95" t="s">
        <v>1065</v>
      </c>
      <c r="N366" s="97"/>
      <c r="O366" s="97"/>
    </row>
    <row r="367" spans="1:15" s="7" customFormat="1" ht="15" customHeight="1">
      <c r="A367" s="324"/>
      <c r="B367" s="95" t="s">
        <v>1324</v>
      </c>
      <c r="C367" s="96" t="s">
        <v>1391</v>
      </c>
      <c r="D367" s="95" t="s">
        <v>1475</v>
      </c>
      <c r="E367" s="97" t="s">
        <v>1223</v>
      </c>
      <c r="F367" s="97" t="s">
        <v>677</v>
      </c>
      <c r="G367" s="97" t="s">
        <v>164</v>
      </c>
      <c r="H367" s="181" t="s">
        <v>81</v>
      </c>
      <c r="I367" s="181">
        <v>0</v>
      </c>
      <c r="J367" s="252">
        <v>0</v>
      </c>
      <c r="K367" s="252">
        <v>0</v>
      </c>
      <c r="L367" s="252">
        <v>0</v>
      </c>
      <c r="M367" s="95" t="s">
        <v>1065</v>
      </c>
      <c r="N367" s="97"/>
      <c r="O367" s="97"/>
    </row>
    <row r="368" spans="1:15" s="7" customFormat="1" ht="15" customHeight="1">
      <c r="A368" s="324"/>
      <c r="B368" s="95" t="s">
        <v>1324</v>
      </c>
      <c r="C368" s="96" t="s">
        <v>1391</v>
      </c>
      <c r="D368" s="95" t="s">
        <v>1476</v>
      </c>
      <c r="E368" s="97" t="s">
        <v>1223</v>
      </c>
      <c r="F368" s="97" t="s">
        <v>677</v>
      </c>
      <c r="G368" s="97" t="s">
        <v>143</v>
      </c>
      <c r="H368" s="181" t="s">
        <v>81</v>
      </c>
      <c r="I368" s="181">
        <v>0</v>
      </c>
      <c r="J368" s="252">
        <v>0</v>
      </c>
      <c r="K368" s="252">
        <v>0</v>
      </c>
      <c r="L368" s="252">
        <v>0</v>
      </c>
      <c r="M368" s="95" t="s">
        <v>1065</v>
      </c>
      <c r="N368" s="97"/>
      <c r="O368" s="97"/>
    </row>
    <row r="369" spans="1:15" s="7" customFormat="1" ht="15" customHeight="1">
      <c r="A369" s="324"/>
      <c r="B369" s="95" t="s">
        <v>1324</v>
      </c>
      <c r="C369" s="96" t="s">
        <v>1391</v>
      </c>
      <c r="D369" s="95" t="s">
        <v>1477</v>
      </c>
      <c r="E369" s="97" t="s">
        <v>1223</v>
      </c>
      <c r="F369" s="97" t="s">
        <v>677</v>
      </c>
      <c r="G369" s="97" t="s">
        <v>144</v>
      </c>
      <c r="H369" s="181" t="s">
        <v>81</v>
      </c>
      <c r="I369" s="181">
        <v>0</v>
      </c>
      <c r="J369" s="252">
        <v>0</v>
      </c>
      <c r="K369" s="252">
        <v>0</v>
      </c>
      <c r="L369" s="252">
        <v>0</v>
      </c>
      <c r="M369" s="95" t="s">
        <v>1065</v>
      </c>
      <c r="N369" s="97"/>
      <c r="O369" s="97"/>
    </row>
    <row r="370" spans="1:15" s="7" customFormat="1" ht="15" customHeight="1">
      <c r="A370" s="324"/>
      <c r="B370" s="95" t="s">
        <v>1324</v>
      </c>
      <c r="C370" s="96" t="s">
        <v>1391</v>
      </c>
      <c r="D370" s="95" t="s">
        <v>1478</v>
      </c>
      <c r="E370" s="97" t="s">
        <v>1230</v>
      </c>
      <c r="F370" s="97" t="s">
        <v>667</v>
      </c>
      <c r="G370" s="97" t="s">
        <v>164</v>
      </c>
      <c r="H370" s="181" t="s">
        <v>81</v>
      </c>
      <c r="I370" s="181">
        <v>6</v>
      </c>
      <c r="J370" s="252">
        <v>73.472399999999993</v>
      </c>
      <c r="K370" s="252">
        <v>73.438580000000002</v>
      </c>
      <c r="L370" s="252">
        <v>73.372200000000007</v>
      </c>
      <c r="M370" s="95" t="s">
        <v>1065</v>
      </c>
      <c r="N370" s="97"/>
      <c r="O370" s="97"/>
    </row>
    <row r="371" spans="1:15" s="7" customFormat="1" ht="15" customHeight="1">
      <c r="A371" s="324"/>
      <c r="B371" s="95" t="s">
        <v>1324</v>
      </c>
      <c r="C371" s="96" t="s">
        <v>1391</v>
      </c>
      <c r="D371" s="95" t="s">
        <v>1479</v>
      </c>
      <c r="E371" s="97" t="s">
        <v>1230</v>
      </c>
      <c r="F371" s="97" t="s">
        <v>667</v>
      </c>
      <c r="G371" s="97" t="s">
        <v>143</v>
      </c>
      <c r="H371" s="181" t="s">
        <v>81</v>
      </c>
      <c r="I371" s="181">
        <v>0</v>
      </c>
      <c r="J371" s="252">
        <v>5.3845739999999997</v>
      </c>
      <c r="K371" s="252">
        <v>5.3845739999999997</v>
      </c>
      <c r="L371" s="252">
        <v>5.3845739999999997</v>
      </c>
      <c r="M371" s="95" t="s">
        <v>1065</v>
      </c>
      <c r="N371" s="97"/>
      <c r="O371" s="97"/>
    </row>
    <row r="372" spans="1:15" s="7" customFormat="1" ht="15" customHeight="1">
      <c r="A372" s="324"/>
      <c r="B372" s="95" t="s">
        <v>1324</v>
      </c>
      <c r="C372" s="96" t="s">
        <v>1391</v>
      </c>
      <c r="D372" s="95" t="s">
        <v>1480</v>
      </c>
      <c r="E372" s="97" t="s">
        <v>1230</v>
      </c>
      <c r="F372" s="97" t="s">
        <v>667</v>
      </c>
      <c r="G372" s="97" t="s">
        <v>144</v>
      </c>
      <c r="H372" s="181" t="s">
        <v>81</v>
      </c>
      <c r="I372" s="181">
        <v>1</v>
      </c>
      <c r="J372" s="252">
        <v>9.1563320000000008</v>
      </c>
      <c r="K372" s="252">
        <v>8.6439850000000007</v>
      </c>
      <c r="L372" s="252">
        <v>7.8293720000000002</v>
      </c>
      <c r="M372" s="95" t="s">
        <v>1065</v>
      </c>
      <c r="N372" s="97"/>
      <c r="O372" s="97"/>
    </row>
    <row r="373" spans="1:15" s="7" customFormat="1" ht="15" customHeight="1">
      <c r="A373" s="324"/>
      <c r="B373" s="95" t="s">
        <v>1324</v>
      </c>
      <c r="C373" s="96" t="s">
        <v>1391</v>
      </c>
      <c r="D373" s="95" t="s">
        <v>1481</v>
      </c>
      <c r="E373" s="97" t="s">
        <v>1230</v>
      </c>
      <c r="F373" s="97" t="s">
        <v>677</v>
      </c>
      <c r="G373" s="97" t="s">
        <v>164</v>
      </c>
      <c r="H373" s="181" t="s">
        <v>81</v>
      </c>
      <c r="I373" s="181">
        <v>0</v>
      </c>
      <c r="J373" s="252">
        <v>0</v>
      </c>
      <c r="K373" s="252">
        <v>0</v>
      </c>
      <c r="L373" s="252">
        <v>0</v>
      </c>
      <c r="M373" s="95" t="s">
        <v>1065</v>
      </c>
      <c r="N373" s="97"/>
      <c r="O373" s="97"/>
    </row>
    <row r="374" spans="1:15" s="7" customFormat="1" ht="15" customHeight="1">
      <c r="A374" s="324"/>
      <c r="B374" s="95" t="s">
        <v>1324</v>
      </c>
      <c r="C374" s="96" t="s">
        <v>1391</v>
      </c>
      <c r="D374" s="95" t="s">
        <v>1482</v>
      </c>
      <c r="E374" s="97" t="s">
        <v>1230</v>
      </c>
      <c r="F374" s="97" t="s">
        <v>677</v>
      </c>
      <c r="G374" s="97" t="s">
        <v>143</v>
      </c>
      <c r="H374" s="181" t="s">
        <v>81</v>
      </c>
      <c r="I374" s="181">
        <v>0</v>
      </c>
      <c r="J374" s="252">
        <v>0</v>
      </c>
      <c r="K374" s="252">
        <v>0</v>
      </c>
      <c r="L374" s="252">
        <v>0</v>
      </c>
      <c r="M374" s="95" t="s">
        <v>1065</v>
      </c>
      <c r="N374" s="97"/>
      <c r="O374" s="97"/>
    </row>
    <row r="375" spans="1:15" s="7" customFormat="1" ht="15" customHeight="1">
      <c r="A375" s="324"/>
      <c r="B375" s="95" t="s">
        <v>1324</v>
      </c>
      <c r="C375" s="96" t="s">
        <v>1391</v>
      </c>
      <c r="D375" s="95" t="s">
        <v>1483</v>
      </c>
      <c r="E375" s="97" t="s">
        <v>1230</v>
      </c>
      <c r="F375" s="97" t="s">
        <v>677</v>
      </c>
      <c r="G375" s="97" t="s">
        <v>144</v>
      </c>
      <c r="H375" s="181" t="s">
        <v>81</v>
      </c>
      <c r="I375" s="181">
        <v>0</v>
      </c>
      <c r="J375" s="252">
        <v>0</v>
      </c>
      <c r="K375" s="252">
        <v>0</v>
      </c>
      <c r="L375" s="252">
        <v>0</v>
      </c>
      <c r="M375" s="95" t="s">
        <v>1065</v>
      </c>
      <c r="N375" s="97"/>
      <c r="O375" s="97"/>
    </row>
    <row r="376" spans="1:15" s="7" customFormat="1" ht="15" customHeight="1">
      <c r="A376" s="324"/>
      <c r="B376" s="95" t="s">
        <v>1324</v>
      </c>
      <c r="C376" s="96" t="s">
        <v>1391</v>
      </c>
      <c r="D376" s="95" t="s">
        <v>1484</v>
      </c>
      <c r="E376" s="97" t="s">
        <v>1237</v>
      </c>
      <c r="F376" s="97" t="s">
        <v>667</v>
      </c>
      <c r="G376" s="97" t="s">
        <v>164</v>
      </c>
      <c r="H376" s="181" t="s">
        <v>81</v>
      </c>
      <c r="I376" s="181">
        <v>0</v>
      </c>
      <c r="J376" s="252">
        <v>0</v>
      </c>
      <c r="K376" s="252">
        <v>0</v>
      </c>
      <c r="L376" s="252">
        <v>0</v>
      </c>
      <c r="M376" s="95" t="s">
        <v>1065</v>
      </c>
      <c r="N376" s="97"/>
      <c r="O376" s="97"/>
    </row>
    <row r="377" spans="1:15" s="7" customFormat="1" ht="15" customHeight="1">
      <c r="A377" s="324"/>
      <c r="B377" s="95" t="s">
        <v>1324</v>
      </c>
      <c r="C377" s="96" t="s">
        <v>1391</v>
      </c>
      <c r="D377" s="95" t="s">
        <v>1485</v>
      </c>
      <c r="E377" s="97" t="s">
        <v>1237</v>
      </c>
      <c r="F377" s="97" t="s">
        <v>667</v>
      </c>
      <c r="G377" s="97" t="s">
        <v>143</v>
      </c>
      <c r="H377" s="181" t="s">
        <v>81</v>
      </c>
      <c r="I377" s="181">
        <v>0</v>
      </c>
      <c r="J377" s="252">
        <v>0</v>
      </c>
      <c r="K377" s="252">
        <v>0</v>
      </c>
      <c r="L377" s="252">
        <v>0</v>
      </c>
      <c r="M377" s="95" t="s">
        <v>1065</v>
      </c>
      <c r="N377" s="97"/>
      <c r="O377" s="97"/>
    </row>
    <row r="378" spans="1:15" s="7" customFormat="1" ht="15" customHeight="1">
      <c r="A378" s="324"/>
      <c r="B378" s="95" t="s">
        <v>1324</v>
      </c>
      <c r="C378" s="96" t="s">
        <v>1391</v>
      </c>
      <c r="D378" s="95" t="s">
        <v>1486</v>
      </c>
      <c r="E378" s="97" t="s">
        <v>1237</v>
      </c>
      <c r="F378" s="97" t="s">
        <v>667</v>
      </c>
      <c r="G378" s="97" t="s">
        <v>144</v>
      </c>
      <c r="H378" s="181" t="s">
        <v>81</v>
      </c>
      <c r="I378" s="181">
        <v>0</v>
      </c>
      <c r="J378" s="252">
        <v>0</v>
      </c>
      <c r="K378" s="252">
        <v>0</v>
      </c>
      <c r="L378" s="252">
        <v>0</v>
      </c>
      <c r="M378" s="95" t="s">
        <v>1065</v>
      </c>
      <c r="N378" s="97"/>
      <c r="O378" s="97"/>
    </row>
    <row r="379" spans="1:15" s="7" customFormat="1" ht="15" customHeight="1">
      <c r="A379" s="324"/>
      <c r="B379" s="95" t="s">
        <v>1324</v>
      </c>
      <c r="C379" s="96" t="s">
        <v>1391</v>
      </c>
      <c r="D379" s="95" t="s">
        <v>1487</v>
      </c>
      <c r="E379" s="97" t="s">
        <v>1237</v>
      </c>
      <c r="F379" s="97" t="s">
        <v>677</v>
      </c>
      <c r="G379" s="97" t="s">
        <v>164</v>
      </c>
      <c r="H379" s="181" t="s">
        <v>81</v>
      </c>
      <c r="I379" s="181">
        <v>0</v>
      </c>
      <c r="J379" s="252">
        <v>0</v>
      </c>
      <c r="K379" s="252">
        <v>0</v>
      </c>
      <c r="L379" s="252">
        <v>0</v>
      </c>
      <c r="M379" s="95" t="s">
        <v>1065</v>
      </c>
      <c r="N379" s="97"/>
      <c r="O379" s="97"/>
    </row>
    <row r="380" spans="1:15" s="7" customFormat="1" ht="15" customHeight="1">
      <c r="A380" s="324"/>
      <c r="B380" s="95" t="s">
        <v>1324</v>
      </c>
      <c r="C380" s="96" t="s">
        <v>1391</v>
      </c>
      <c r="D380" s="95" t="s">
        <v>1488</v>
      </c>
      <c r="E380" s="97" t="s">
        <v>1237</v>
      </c>
      <c r="F380" s="97" t="s">
        <v>677</v>
      </c>
      <c r="G380" s="97" t="s">
        <v>143</v>
      </c>
      <c r="H380" s="181" t="s">
        <v>81</v>
      </c>
      <c r="I380" s="181">
        <v>0</v>
      </c>
      <c r="J380" s="252">
        <v>0</v>
      </c>
      <c r="K380" s="252">
        <v>0</v>
      </c>
      <c r="L380" s="252">
        <v>0</v>
      </c>
      <c r="M380" s="95" t="s">
        <v>1065</v>
      </c>
      <c r="N380" s="97"/>
      <c r="O380" s="97"/>
    </row>
    <row r="381" spans="1:15" s="7" customFormat="1" ht="15" customHeight="1">
      <c r="A381" s="324"/>
      <c r="B381" s="95" t="s">
        <v>1324</v>
      </c>
      <c r="C381" s="96" t="s">
        <v>1391</v>
      </c>
      <c r="D381" s="95" t="s">
        <v>1489</v>
      </c>
      <c r="E381" s="97" t="s">
        <v>1237</v>
      </c>
      <c r="F381" s="97" t="s">
        <v>677</v>
      </c>
      <c r="G381" s="97" t="s">
        <v>144</v>
      </c>
      <c r="H381" s="181" t="s">
        <v>81</v>
      </c>
      <c r="I381" s="181">
        <v>0</v>
      </c>
      <c r="J381" s="252">
        <v>0</v>
      </c>
      <c r="K381" s="252">
        <v>0</v>
      </c>
      <c r="L381" s="252">
        <v>0</v>
      </c>
      <c r="M381" s="95" t="s">
        <v>1065</v>
      </c>
      <c r="N381" s="97"/>
      <c r="O381" s="97"/>
    </row>
    <row r="382" spans="1:15" s="7" customFormat="1" ht="15" customHeight="1">
      <c r="A382" s="324"/>
      <c r="B382" s="95" t="s">
        <v>1324</v>
      </c>
      <c r="C382" s="96" t="s">
        <v>1391</v>
      </c>
      <c r="D382" s="95" t="s">
        <v>1490</v>
      </c>
      <c r="E382" s="97" t="s">
        <v>1244</v>
      </c>
      <c r="F382" s="97" t="s">
        <v>667</v>
      </c>
      <c r="G382" s="97" t="s">
        <v>164</v>
      </c>
      <c r="H382" s="181" t="s">
        <v>81</v>
      </c>
      <c r="I382" s="181">
        <v>0</v>
      </c>
      <c r="J382" s="252">
        <v>0</v>
      </c>
      <c r="K382" s="252">
        <v>0</v>
      </c>
      <c r="L382" s="252">
        <v>0</v>
      </c>
      <c r="M382" s="95" t="s">
        <v>1065</v>
      </c>
      <c r="N382" s="97"/>
      <c r="O382" s="97"/>
    </row>
    <row r="383" spans="1:15" s="7" customFormat="1" ht="15" customHeight="1">
      <c r="A383" s="324"/>
      <c r="B383" s="95" t="s">
        <v>1324</v>
      </c>
      <c r="C383" s="96" t="s">
        <v>1391</v>
      </c>
      <c r="D383" s="95" t="s">
        <v>1491</v>
      </c>
      <c r="E383" s="97" t="s">
        <v>1244</v>
      </c>
      <c r="F383" s="97" t="s">
        <v>667</v>
      </c>
      <c r="G383" s="97" t="s">
        <v>143</v>
      </c>
      <c r="H383" s="181" t="s">
        <v>81</v>
      </c>
      <c r="I383" s="181">
        <v>0</v>
      </c>
      <c r="J383" s="252">
        <v>0</v>
      </c>
      <c r="K383" s="252">
        <v>0</v>
      </c>
      <c r="L383" s="252">
        <v>0</v>
      </c>
      <c r="M383" s="95" t="s">
        <v>1065</v>
      </c>
      <c r="N383" s="97"/>
      <c r="O383" s="97"/>
    </row>
    <row r="384" spans="1:15" s="7" customFormat="1" ht="15" customHeight="1">
      <c r="A384" s="324"/>
      <c r="B384" s="95" t="s">
        <v>1324</v>
      </c>
      <c r="C384" s="96" t="s">
        <v>1391</v>
      </c>
      <c r="D384" s="95" t="s">
        <v>1492</v>
      </c>
      <c r="E384" s="97" t="s">
        <v>1244</v>
      </c>
      <c r="F384" s="97" t="s">
        <v>667</v>
      </c>
      <c r="G384" s="97" t="s">
        <v>144</v>
      </c>
      <c r="H384" s="181" t="s">
        <v>81</v>
      </c>
      <c r="I384" s="181">
        <v>0</v>
      </c>
      <c r="J384" s="252">
        <v>0</v>
      </c>
      <c r="K384" s="252">
        <v>0</v>
      </c>
      <c r="L384" s="252">
        <v>0</v>
      </c>
      <c r="M384" s="95" t="s">
        <v>1065</v>
      </c>
      <c r="N384" s="97"/>
      <c r="O384" s="97"/>
    </row>
    <row r="385" spans="1:15" s="7" customFormat="1" ht="15" customHeight="1">
      <c r="A385" s="324"/>
      <c r="B385" s="95" t="s">
        <v>1324</v>
      </c>
      <c r="C385" s="96" t="s">
        <v>1391</v>
      </c>
      <c r="D385" s="95" t="s">
        <v>1493</v>
      </c>
      <c r="E385" s="97" t="s">
        <v>1244</v>
      </c>
      <c r="F385" s="97" t="s">
        <v>677</v>
      </c>
      <c r="G385" s="97" t="s">
        <v>164</v>
      </c>
      <c r="H385" s="181" t="s">
        <v>81</v>
      </c>
      <c r="I385" s="181">
        <v>0</v>
      </c>
      <c r="J385" s="252">
        <v>0</v>
      </c>
      <c r="K385" s="252">
        <v>0</v>
      </c>
      <c r="L385" s="252">
        <v>0</v>
      </c>
      <c r="M385" s="95" t="s">
        <v>1065</v>
      </c>
      <c r="N385" s="97"/>
      <c r="O385" s="97"/>
    </row>
    <row r="386" spans="1:15" s="7" customFormat="1" ht="15" customHeight="1">
      <c r="A386" s="324"/>
      <c r="B386" s="95" t="s">
        <v>1324</v>
      </c>
      <c r="C386" s="96" t="s">
        <v>1391</v>
      </c>
      <c r="D386" s="95" t="s">
        <v>1494</v>
      </c>
      <c r="E386" s="97" t="s">
        <v>1244</v>
      </c>
      <c r="F386" s="97" t="s">
        <v>677</v>
      </c>
      <c r="G386" s="97" t="s">
        <v>143</v>
      </c>
      <c r="H386" s="181" t="s">
        <v>81</v>
      </c>
      <c r="I386" s="181">
        <v>0</v>
      </c>
      <c r="J386" s="252">
        <v>0</v>
      </c>
      <c r="K386" s="252">
        <v>0</v>
      </c>
      <c r="L386" s="252">
        <v>0</v>
      </c>
      <c r="M386" s="95" t="s">
        <v>1065</v>
      </c>
      <c r="N386" s="97"/>
      <c r="O386" s="97"/>
    </row>
    <row r="387" spans="1:15" s="7" customFormat="1" ht="15" customHeight="1">
      <c r="A387" s="324"/>
      <c r="B387" s="95" t="s">
        <v>1324</v>
      </c>
      <c r="C387" s="96" t="s">
        <v>1391</v>
      </c>
      <c r="D387" s="95" t="s">
        <v>1495</v>
      </c>
      <c r="E387" s="97" t="s">
        <v>1244</v>
      </c>
      <c r="F387" s="97" t="s">
        <v>677</v>
      </c>
      <c r="G387" s="97" t="s">
        <v>144</v>
      </c>
      <c r="H387" s="181" t="s">
        <v>81</v>
      </c>
      <c r="I387" s="181">
        <v>0</v>
      </c>
      <c r="J387" s="252">
        <v>0</v>
      </c>
      <c r="K387" s="252">
        <v>0</v>
      </c>
      <c r="L387" s="252">
        <v>0</v>
      </c>
      <c r="M387" s="95" t="s">
        <v>1065</v>
      </c>
      <c r="N387" s="97"/>
      <c r="O387" s="97"/>
    </row>
    <row r="388" spans="1:15" s="7" customFormat="1" ht="15" customHeight="1">
      <c r="A388" s="324"/>
      <c r="B388" s="95" t="s">
        <v>1324</v>
      </c>
      <c r="C388" s="96" t="s">
        <v>1391</v>
      </c>
      <c r="D388" s="95" t="s">
        <v>1496</v>
      </c>
      <c r="E388" s="97" t="s">
        <v>1251</v>
      </c>
      <c r="F388" s="97" t="s">
        <v>667</v>
      </c>
      <c r="G388" s="97" t="s">
        <v>164</v>
      </c>
      <c r="H388" s="181" t="s">
        <v>81</v>
      </c>
      <c r="I388" s="181">
        <v>179</v>
      </c>
      <c r="J388" s="252">
        <v>1663.3969999999999</v>
      </c>
      <c r="K388" s="252">
        <v>1656.3440000000001</v>
      </c>
      <c r="L388" s="252">
        <v>1647.444</v>
      </c>
      <c r="M388" s="95" t="s">
        <v>1065</v>
      </c>
      <c r="N388" s="97"/>
      <c r="O388" s="97"/>
    </row>
    <row r="389" spans="1:15" s="7" customFormat="1" ht="15" customHeight="1">
      <c r="A389" s="324"/>
      <c r="B389" s="95" t="s">
        <v>1324</v>
      </c>
      <c r="C389" s="96" t="s">
        <v>1391</v>
      </c>
      <c r="D389" s="95" t="s">
        <v>1497</v>
      </c>
      <c r="E389" s="97" t="s">
        <v>1251</v>
      </c>
      <c r="F389" s="97" t="s">
        <v>667</v>
      </c>
      <c r="G389" s="97" t="s">
        <v>143</v>
      </c>
      <c r="H389" s="181" t="s">
        <v>81</v>
      </c>
      <c r="I389" s="181">
        <v>17</v>
      </c>
      <c r="J389" s="252">
        <v>230.23070000000001</v>
      </c>
      <c r="K389" s="252">
        <v>222.1104</v>
      </c>
      <c r="L389" s="252">
        <v>216.2654</v>
      </c>
      <c r="M389" s="95" t="s">
        <v>1065</v>
      </c>
      <c r="N389" s="97"/>
      <c r="O389" s="97"/>
    </row>
    <row r="390" spans="1:15" s="7" customFormat="1" ht="15" customHeight="1">
      <c r="A390" s="324"/>
      <c r="B390" s="95" t="s">
        <v>1324</v>
      </c>
      <c r="C390" s="96" t="s">
        <v>1391</v>
      </c>
      <c r="D390" s="95" t="s">
        <v>1498</v>
      </c>
      <c r="E390" s="97" t="s">
        <v>1251</v>
      </c>
      <c r="F390" s="97" t="s">
        <v>667</v>
      </c>
      <c r="G390" s="97" t="s">
        <v>144</v>
      </c>
      <c r="H390" s="181" t="s">
        <v>81</v>
      </c>
      <c r="I390" s="181">
        <v>38</v>
      </c>
      <c r="J390" s="252">
        <v>310.78539999999998</v>
      </c>
      <c r="K390" s="252">
        <v>300.55020000000002</v>
      </c>
      <c r="L390" s="252">
        <v>286.88549999999998</v>
      </c>
      <c r="M390" s="95" t="s">
        <v>1065</v>
      </c>
      <c r="N390" s="97"/>
      <c r="O390" s="97"/>
    </row>
    <row r="391" spans="1:15" s="7" customFormat="1" ht="15" customHeight="1">
      <c r="A391" s="324"/>
      <c r="B391" s="95" t="s">
        <v>1324</v>
      </c>
      <c r="C391" s="96" t="s">
        <v>1391</v>
      </c>
      <c r="D391" s="95" t="s">
        <v>1499</v>
      </c>
      <c r="E391" s="97" t="s">
        <v>1251</v>
      </c>
      <c r="F391" s="97" t="s">
        <v>677</v>
      </c>
      <c r="G391" s="97" t="s">
        <v>164</v>
      </c>
      <c r="H391" s="181" t="s">
        <v>81</v>
      </c>
      <c r="I391" s="181">
        <v>0</v>
      </c>
      <c r="J391" s="252">
        <v>0</v>
      </c>
      <c r="K391" s="252">
        <v>0</v>
      </c>
      <c r="L391" s="252">
        <v>0</v>
      </c>
      <c r="M391" s="95" t="s">
        <v>1065</v>
      </c>
      <c r="N391" s="97"/>
      <c r="O391" s="97"/>
    </row>
    <row r="392" spans="1:15" s="7" customFormat="1" ht="15" customHeight="1">
      <c r="A392" s="324"/>
      <c r="B392" s="95" t="s">
        <v>1324</v>
      </c>
      <c r="C392" s="96" t="s">
        <v>1391</v>
      </c>
      <c r="D392" s="95" t="s">
        <v>1500</v>
      </c>
      <c r="E392" s="97" t="s">
        <v>1251</v>
      </c>
      <c r="F392" s="97" t="s">
        <v>677</v>
      </c>
      <c r="G392" s="97" t="s">
        <v>143</v>
      </c>
      <c r="H392" s="181" t="s">
        <v>81</v>
      </c>
      <c r="I392" s="181">
        <v>0</v>
      </c>
      <c r="J392" s="252">
        <v>0</v>
      </c>
      <c r="K392" s="252">
        <v>0</v>
      </c>
      <c r="L392" s="252">
        <v>0</v>
      </c>
      <c r="M392" s="95" t="s">
        <v>1065</v>
      </c>
      <c r="N392" s="97"/>
      <c r="O392" s="97"/>
    </row>
    <row r="393" spans="1:15" s="7" customFormat="1" ht="15" customHeight="1">
      <c r="A393" s="324"/>
      <c r="B393" s="95" t="s">
        <v>1324</v>
      </c>
      <c r="C393" s="96" t="s">
        <v>1391</v>
      </c>
      <c r="D393" s="95" t="s">
        <v>1501</v>
      </c>
      <c r="E393" s="97" t="s">
        <v>1251</v>
      </c>
      <c r="F393" s="97" t="s">
        <v>677</v>
      </c>
      <c r="G393" s="97" t="s">
        <v>144</v>
      </c>
      <c r="H393" s="181" t="s">
        <v>81</v>
      </c>
      <c r="I393" s="181">
        <v>0</v>
      </c>
      <c r="J393" s="252">
        <v>0</v>
      </c>
      <c r="K393" s="252">
        <v>0</v>
      </c>
      <c r="L393" s="252">
        <v>0</v>
      </c>
      <c r="M393" s="95" t="s">
        <v>1065</v>
      </c>
      <c r="N393" s="97"/>
      <c r="O393" s="97"/>
    </row>
    <row r="394" spans="1:15" s="7" customFormat="1" ht="15" customHeight="1">
      <c r="A394" s="324"/>
      <c r="B394" s="95" t="s">
        <v>1324</v>
      </c>
      <c r="C394" s="96" t="s">
        <v>1391</v>
      </c>
      <c r="D394" s="95" t="s">
        <v>1502</v>
      </c>
      <c r="E394" s="97" t="s">
        <v>1258</v>
      </c>
      <c r="F394" s="97" t="s">
        <v>667</v>
      </c>
      <c r="G394" s="97" t="s">
        <v>164</v>
      </c>
      <c r="H394" s="181" t="s">
        <v>81</v>
      </c>
      <c r="I394" s="181">
        <v>0</v>
      </c>
      <c r="J394" s="252">
        <v>2.7141130000000002</v>
      </c>
      <c r="K394" s="252">
        <v>2.7141130000000002</v>
      </c>
      <c r="L394" s="252">
        <v>2.7141130000000002</v>
      </c>
      <c r="M394" s="95" t="s">
        <v>1065</v>
      </c>
      <c r="N394" s="97"/>
      <c r="O394" s="97"/>
    </row>
    <row r="395" spans="1:15" s="7" customFormat="1" ht="15" customHeight="1">
      <c r="A395" s="324"/>
      <c r="B395" s="95" t="s">
        <v>1324</v>
      </c>
      <c r="C395" s="96" t="s">
        <v>1391</v>
      </c>
      <c r="D395" s="95" t="s">
        <v>1503</v>
      </c>
      <c r="E395" s="97" t="s">
        <v>1258</v>
      </c>
      <c r="F395" s="97" t="s">
        <v>667</v>
      </c>
      <c r="G395" s="97" t="s">
        <v>143</v>
      </c>
      <c r="H395" s="181" t="s">
        <v>81</v>
      </c>
      <c r="I395" s="181">
        <v>0</v>
      </c>
      <c r="J395" s="252">
        <v>8.5579000000000002E-2</v>
      </c>
      <c r="K395" s="252">
        <v>8.5579000000000002E-2</v>
      </c>
      <c r="L395" s="252">
        <v>8.5579000000000002E-2</v>
      </c>
      <c r="M395" s="95" t="s">
        <v>1065</v>
      </c>
      <c r="N395" s="97"/>
      <c r="O395" s="97"/>
    </row>
    <row r="396" spans="1:15" s="7" customFormat="1" ht="15" customHeight="1">
      <c r="A396" s="324"/>
      <c r="B396" s="95" t="s">
        <v>1324</v>
      </c>
      <c r="C396" s="96" t="s">
        <v>1391</v>
      </c>
      <c r="D396" s="95" t="s">
        <v>1504</v>
      </c>
      <c r="E396" s="97" t="s">
        <v>1258</v>
      </c>
      <c r="F396" s="97" t="s">
        <v>667</v>
      </c>
      <c r="G396" s="97" t="s">
        <v>144</v>
      </c>
      <c r="H396" s="181" t="s">
        <v>81</v>
      </c>
      <c r="I396" s="181">
        <v>0</v>
      </c>
      <c r="J396" s="252">
        <v>8.5579000000000002E-2</v>
      </c>
      <c r="K396" s="252">
        <v>8.5579000000000002E-2</v>
      </c>
      <c r="L396" s="252">
        <v>8.5579000000000002E-2</v>
      </c>
      <c r="M396" s="95" t="s">
        <v>1065</v>
      </c>
      <c r="N396" s="97"/>
      <c r="O396" s="97"/>
    </row>
    <row r="397" spans="1:15" s="7" customFormat="1" ht="15" customHeight="1">
      <c r="A397" s="324"/>
      <c r="B397" s="95" t="s">
        <v>1324</v>
      </c>
      <c r="C397" s="96" t="s">
        <v>1391</v>
      </c>
      <c r="D397" s="95" t="s">
        <v>1505</v>
      </c>
      <c r="E397" s="97" t="s">
        <v>1258</v>
      </c>
      <c r="F397" s="97" t="s">
        <v>677</v>
      </c>
      <c r="G397" s="97" t="s">
        <v>164</v>
      </c>
      <c r="H397" s="181" t="s">
        <v>81</v>
      </c>
      <c r="I397" s="181">
        <v>0</v>
      </c>
      <c r="J397" s="252">
        <v>0</v>
      </c>
      <c r="K397" s="252">
        <v>0</v>
      </c>
      <c r="L397" s="252">
        <v>0</v>
      </c>
      <c r="M397" s="95" t="s">
        <v>1065</v>
      </c>
      <c r="N397" s="97"/>
      <c r="O397" s="97"/>
    </row>
    <row r="398" spans="1:15" s="7" customFormat="1" ht="15" customHeight="1">
      <c r="A398" s="324"/>
      <c r="B398" s="95" t="s">
        <v>1324</v>
      </c>
      <c r="C398" s="96" t="s">
        <v>1391</v>
      </c>
      <c r="D398" s="95" t="s">
        <v>1506</v>
      </c>
      <c r="E398" s="97" t="s">
        <v>1258</v>
      </c>
      <c r="F398" s="97" t="s">
        <v>677</v>
      </c>
      <c r="G398" s="97" t="s">
        <v>143</v>
      </c>
      <c r="H398" s="181" t="s">
        <v>81</v>
      </c>
      <c r="I398" s="181">
        <v>0</v>
      </c>
      <c r="J398" s="252">
        <v>0</v>
      </c>
      <c r="K398" s="252">
        <v>0</v>
      </c>
      <c r="L398" s="252">
        <v>0</v>
      </c>
      <c r="M398" s="95" t="s">
        <v>1065</v>
      </c>
      <c r="N398" s="97"/>
      <c r="O398" s="97"/>
    </row>
    <row r="399" spans="1:15" s="7" customFormat="1" ht="15" customHeight="1">
      <c r="A399" s="324"/>
      <c r="B399" s="95" t="s">
        <v>1324</v>
      </c>
      <c r="C399" s="96" t="s">
        <v>1391</v>
      </c>
      <c r="D399" s="95" t="s">
        <v>1507</v>
      </c>
      <c r="E399" s="97" t="s">
        <v>1258</v>
      </c>
      <c r="F399" s="97" t="s">
        <v>677</v>
      </c>
      <c r="G399" s="97" t="s">
        <v>144</v>
      </c>
      <c r="H399" s="181" t="s">
        <v>81</v>
      </c>
      <c r="I399" s="181">
        <v>0</v>
      </c>
      <c r="J399" s="252">
        <v>0</v>
      </c>
      <c r="K399" s="252">
        <v>0</v>
      </c>
      <c r="L399" s="252">
        <v>0</v>
      </c>
      <c r="M399" s="95" t="s">
        <v>1065</v>
      </c>
      <c r="N399" s="97"/>
      <c r="O399" s="97"/>
    </row>
    <row r="400" spans="1:15" s="7" customFormat="1" ht="15" customHeight="1">
      <c r="A400" s="324"/>
      <c r="B400" s="95" t="s">
        <v>1324</v>
      </c>
      <c r="C400" s="96" t="s">
        <v>1391</v>
      </c>
      <c r="D400" s="95" t="s">
        <v>1508</v>
      </c>
      <c r="E400" s="97" t="s">
        <v>1115</v>
      </c>
      <c r="F400" s="97" t="s">
        <v>667</v>
      </c>
      <c r="G400" s="97" t="s">
        <v>164</v>
      </c>
      <c r="H400" s="181" t="s">
        <v>81</v>
      </c>
      <c r="I400" s="181">
        <v>1</v>
      </c>
      <c r="J400" s="252">
        <v>0</v>
      </c>
      <c r="K400" s="252">
        <v>0</v>
      </c>
      <c r="L400" s="252">
        <v>0</v>
      </c>
      <c r="M400" s="95" t="s">
        <v>1065</v>
      </c>
      <c r="N400" s="97"/>
      <c r="O400" s="97"/>
    </row>
    <row r="401" spans="1:15" s="7" customFormat="1" ht="15" customHeight="1">
      <c r="A401" s="324"/>
      <c r="B401" s="95" t="s">
        <v>1324</v>
      </c>
      <c r="C401" s="96" t="s">
        <v>1391</v>
      </c>
      <c r="D401" s="95" t="s">
        <v>1509</v>
      </c>
      <c r="E401" s="97" t="s">
        <v>1115</v>
      </c>
      <c r="F401" s="97" t="s">
        <v>667</v>
      </c>
      <c r="G401" s="97" t="s">
        <v>143</v>
      </c>
      <c r="H401" s="181" t="s">
        <v>81</v>
      </c>
      <c r="I401" s="181">
        <v>0</v>
      </c>
      <c r="J401" s="252">
        <v>0</v>
      </c>
      <c r="K401" s="252">
        <v>0</v>
      </c>
      <c r="L401" s="252">
        <v>0</v>
      </c>
      <c r="M401" s="95" t="s">
        <v>1065</v>
      </c>
      <c r="N401" s="97"/>
      <c r="O401" s="97"/>
    </row>
    <row r="402" spans="1:15" s="7" customFormat="1" ht="15" customHeight="1">
      <c r="A402" s="324"/>
      <c r="B402" s="95" t="s">
        <v>1324</v>
      </c>
      <c r="C402" s="96" t="s">
        <v>1391</v>
      </c>
      <c r="D402" s="95" t="s">
        <v>1510</v>
      </c>
      <c r="E402" s="97" t="s">
        <v>1115</v>
      </c>
      <c r="F402" s="97" t="s">
        <v>667</v>
      </c>
      <c r="G402" s="97" t="s">
        <v>144</v>
      </c>
      <c r="H402" s="181" t="s">
        <v>81</v>
      </c>
      <c r="I402" s="181">
        <v>0</v>
      </c>
      <c r="J402" s="252">
        <v>0</v>
      </c>
      <c r="K402" s="252">
        <v>0</v>
      </c>
      <c r="L402" s="252">
        <v>0</v>
      </c>
      <c r="M402" s="95" t="s">
        <v>1065</v>
      </c>
      <c r="N402" s="97"/>
      <c r="O402" s="97"/>
    </row>
    <row r="403" spans="1:15" s="7" customFormat="1" ht="15" customHeight="1">
      <c r="A403" s="324"/>
      <c r="B403" s="95" t="s">
        <v>1324</v>
      </c>
      <c r="C403" s="96" t="s">
        <v>1391</v>
      </c>
      <c r="D403" s="95" t="s">
        <v>1511</v>
      </c>
      <c r="E403" s="97" t="s">
        <v>1115</v>
      </c>
      <c r="F403" s="97" t="s">
        <v>677</v>
      </c>
      <c r="G403" s="97" t="s">
        <v>164</v>
      </c>
      <c r="H403" s="181" t="s">
        <v>81</v>
      </c>
      <c r="I403" s="181">
        <v>0</v>
      </c>
      <c r="J403" s="252">
        <v>0</v>
      </c>
      <c r="K403" s="252">
        <v>0</v>
      </c>
      <c r="L403" s="252">
        <v>0</v>
      </c>
      <c r="M403" s="95" t="s">
        <v>1065</v>
      </c>
      <c r="N403" s="97"/>
      <c r="O403" s="97"/>
    </row>
    <row r="404" spans="1:15" s="7" customFormat="1" ht="15" customHeight="1">
      <c r="A404" s="324"/>
      <c r="B404" s="95" t="s">
        <v>1324</v>
      </c>
      <c r="C404" s="96" t="s">
        <v>1391</v>
      </c>
      <c r="D404" s="95" t="s">
        <v>1512</v>
      </c>
      <c r="E404" s="97" t="s">
        <v>1115</v>
      </c>
      <c r="F404" s="97" t="s">
        <v>677</v>
      </c>
      <c r="G404" s="97" t="s">
        <v>143</v>
      </c>
      <c r="H404" s="181" t="s">
        <v>81</v>
      </c>
      <c r="I404" s="181">
        <v>0</v>
      </c>
      <c r="J404" s="252">
        <v>0</v>
      </c>
      <c r="K404" s="252">
        <v>0</v>
      </c>
      <c r="L404" s="252">
        <v>0</v>
      </c>
      <c r="M404" s="95" t="s">
        <v>1065</v>
      </c>
      <c r="N404" s="97"/>
      <c r="O404" s="97"/>
    </row>
    <row r="405" spans="1:15" s="7" customFormat="1" ht="15" customHeight="1">
      <c r="A405" s="324"/>
      <c r="B405" s="95" t="s">
        <v>1324</v>
      </c>
      <c r="C405" s="96" t="s">
        <v>1391</v>
      </c>
      <c r="D405" s="95" t="s">
        <v>1513</v>
      </c>
      <c r="E405" s="97" t="s">
        <v>1115</v>
      </c>
      <c r="F405" s="97" t="s">
        <v>677</v>
      </c>
      <c r="G405" s="97" t="s">
        <v>144</v>
      </c>
      <c r="H405" s="181" t="s">
        <v>81</v>
      </c>
      <c r="I405" s="181">
        <v>0</v>
      </c>
      <c r="J405" s="252">
        <v>0</v>
      </c>
      <c r="K405" s="252">
        <v>0</v>
      </c>
      <c r="L405" s="252">
        <v>0</v>
      </c>
      <c r="M405" s="95" t="s">
        <v>1065</v>
      </c>
      <c r="N405" s="97"/>
      <c r="O405" s="97"/>
    </row>
    <row r="406" spans="1:15" s="7" customFormat="1" ht="15" customHeight="1">
      <c r="A406" s="324"/>
      <c r="B406" s="95" t="s">
        <v>1324</v>
      </c>
      <c r="C406" s="96" t="s">
        <v>1391</v>
      </c>
      <c r="D406" s="95" t="s">
        <v>1514</v>
      </c>
      <c r="E406" s="97" t="s">
        <v>1271</v>
      </c>
      <c r="F406" s="97" t="s">
        <v>667</v>
      </c>
      <c r="G406" s="97" t="s">
        <v>164</v>
      </c>
      <c r="H406" s="181" t="s">
        <v>81</v>
      </c>
      <c r="I406" s="181">
        <v>8</v>
      </c>
      <c r="J406" s="252">
        <v>94.25067</v>
      </c>
      <c r="K406" s="252">
        <v>94.03219</v>
      </c>
      <c r="L406" s="252">
        <v>93.756640000000004</v>
      </c>
      <c r="M406" s="95" t="s">
        <v>1065</v>
      </c>
      <c r="N406" s="97"/>
      <c r="O406" s="97"/>
    </row>
    <row r="407" spans="1:15" s="7" customFormat="1" ht="15" customHeight="1">
      <c r="A407" s="324"/>
      <c r="B407" s="95" t="s">
        <v>1324</v>
      </c>
      <c r="C407" s="96" t="s">
        <v>1391</v>
      </c>
      <c r="D407" s="95" t="s">
        <v>1515</v>
      </c>
      <c r="E407" s="97" t="s">
        <v>1271</v>
      </c>
      <c r="F407" s="97" t="s">
        <v>667</v>
      </c>
      <c r="G407" s="97" t="s">
        <v>143</v>
      </c>
      <c r="H407" s="181" t="s">
        <v>81</v>
      </c>
      <c r="I407" s="181">
        <v>1</v>
      </c>
      <c r="J407" s="252">
        <v>7.3774430000000004</v>
      </c>
      <c r="K407" s="252">
        <v>7.3461850000000002</v>
      </c>
      <c r="L407" s="252">
        <v>7.341329</v>
      </c>
      <c r="M407" s="95" t="s">
        <v>1065</v>
      </c>
      <c r="N407" s="97"/>
      <c r="O407" s="97"/>
    </row>
    <row r="408" spans="1:15" s="7" customFormat="1" ht="15" customHeight="1">
      <c r="A408" s="324"/>
      <c r="B408" s="95" t="s">
        <v>1324</v>
      </c>
      <c r="C408" s="96" t="s">
        <v>1391</v>
      </c>
      <c r="D408" s="95" t="s">
        <v>1516</v>
      </c>
      <c r="E408" s="97" t="s">
        <v>1271</v>
      </c>
      <c r="F408" s="97" t="s">
        <v>667</v>
      </c>
      <c r="G408" s="97" t="s">
        <v>144</v>
      </c>
      <c r="H408" s="181" t="s">
        <v>81</v>
      </c>
      <c r="I408" s="181">
        <v>2</v>
      </c>
      <c r="J408" s="252">
        <v>13.146850000000001</v>
      </c>
      <c r="K408" s="252">
        <v>12.957979999999999</v>
      </c>
      <c r="L408" s="252">
        <v>12.80809</v>
      </c>
      <c r="M408" s="95" t="s">
        <v>1065</v>
      </c>
      <c r="N408" s="97"/>
      <c r="O408" s="97"/>
    </row>
    <row r="409" spans="1:15" s="7" customFormat="1" ht="15" customHeight="1">
      <c r="A409" s="324"/>
      <c r="B409" s="95" t="s">
        <v>1324</v>
      </c>
      <c r="C409" s="96" t="s">
        <v>1391</v>
      </c>
      <c r="D409" s="95" t="s">
        <v>1517</v>
      </c>
      <c r="E409" s="97" t="s">
        <v>1271</v>
      </c>
      <c r="F409" s="97" t="s">
        <v>677</v>
      </c>
      <c r="G409" s="97" t="s">
        <v>164</v>
      </c>
      <c r="H409" s="181" t="s">
        <v>81</v>
      </c>
      <c r="I409" s="181">
        <v>5</v>
      </c>
      <c r="J409" s="252">
        <v>0</v>
      </c>
      <c r="K409" s="252">
        <v>0</v>
      </c>
      <c r="L409" s="252">
        <v>0</v>
      </c>
      <c r="M409" s="95" t="s">
        <v>1065</v>
      </c>
      <c r="N409" s="97"/>
      <c r="O409" s="97"/>
    </row>
    <row r="410" spans="1:15" s="7" customFormat="1" ht="15" customHeight="1">
      <c r="A410" s="324"/>
      <c r="B410" s="95" t="s">
        <v>1324</v>
      </c>
      <c r="C410" s="96" t="s">
        <v>1391</v>
      </c>
      <c r="D410" s="95" t="s">
        <v>1518</v>
      </c>
      <c r="E410" s="97" t="s">
        <v>1271</v>
      </c>
      <c r="F410" s="97" t="s">
        <v>677</v>
      </c>
      <c r="G410" s="97" t="s">
        <v>143</v>
      </c>
      <c r="H410" s="181" t="s">
        <v>81</v>
      </c>
      <c r="I410" s="181">
        <v>0</v>
      </c>
      <c r="J410" s="252">
        <v>0</v>
      </c>
      <c r="K410" s="252">
        <v>0</v>
      </c>
      <c r="L410" s="252">
        <v>0</v>
      </c>
      <c r="M410" s="95" t="s">
        <v>1065</v>
      </c>
      <c r="N410" s="97"/>
      <c r="O410" s="97"/>
    </row>
    <row r="411" spans="1:15" s="7" customFormat="1" ht="15" customHeight="1">
      <c r="A411" s="324"/>
      <c r="B411" s="95" t="s">
        <v>1324</v>
      </c>
      <c r="C411" s="96" t="s">
        <v>1391</v>
      </c>
      <c r="D411" s="95" t="s">
        <v>1519</v>
      </c>
      <c r="E411" s="97" t="s">
        <v>1271</v>
      </c>
      <c r="F411" s="97" t="s">
        <v>677</v>
      </c>
      <c r="G411" s="97" t="s">
        <v>144</v>
      </c>
      <c r="H411" s="181" t="s">
        <v>81</v>
      </c>
      <c r="I411" s="181">
        <v>0</v>
      </c>
      <c r="J411" s="252">
        <v>0</v>
      </c>
      <c r="K411" s="252">
        <v>0</v>
      </c>
      <c r="L411" s="252">
        <v>0</v>
      </c>
      <c r="M411" s="95" t="s">
        <v>1065</v>
      </c>
      <c r="N411" s="97"/>
      <c r="O411" s="97"/>
    </row>
    <row r="412" spans="1:15" s="7" customFormat="1" ht="15" customHeight="1">
      <c r="A412" s="324"/>
      <c r="B412" s="95" t="s">
        <v>1324</v>
      </c>
      <c r="C412" s="96" t="s">
        <v>1520</v>
      </c>
      <c r="D412" s="95" t="s">
        <v>1521</v>
      </c>
      <c r="E412" s="97" t="s">
        <v>1279</v>
      </c>
      <c r="F412" s="97" t="s">
        <v>667</v>
      </c>
      <c r="G412" s="97" t="s">
        <v>164</v>
      </c>
      <c r="H412" s="181" t="s">
        <v>81</v>
      </c>
      <c r="I412" s="181">
        <v>2</v>
      </c>
      <c r="J412" s="252">
        <v>27.34817</v>
      </c>
      <c r="K412" s="252">
        <v>27.331689999999998</v>
      </c>
      <c r="L412" s="252">
        <v>27.283560000000001</v>
      </c>
      <c r="M412" s="95" t="s">
        <v>1065</v>
      </c>
      <c r="N412" s="97"/>
      <c r="O412" s="97"/>
    </row>
    <row r="413" spans="1:15" s="7" customFormat="1" ht="15" customHeight="1">
      <c r="A413" s="324"/>
      <c r="B413" s="95" t="s">
        <v>1324</v>
      </c>
      <c r="C413" s="96" t="s">
        <v>1520</v>
      </c>
      <c r="D413" s="95" t="s">
        <v>1522</v>
      </c>
      <c r="E413" s="97" t="s">
        <v>1279</v>
      </c>
      <c r="F413" s="97" t="s">
        <v>667</v>
      </c>
      <c r="G413" s="97" t="s">
        <v>143</v>
      </c>
      <c r="H413" s="181" t="s">
        <v>81</v>
      </c>
      <c r="I413" s="181">
        <v>1</v>
      </c>
      <c r="J413" s="252">
        <v>1.529204</v>
      </c>
      <c r="K413" s="252">
        <v>1.59548</v>
      </c>
      <c r="L413" s="252">
        <v>1.572309</v>
      </c>
      <c r="M413" s="95" t="s">
        <v>1065</v>
      </c>
      <c r="N413" s="97"/>
      <c r="O413" s="97"/>
    </row>
    <row r="414" spans="1:15" s="7" customFormat="1" ht="15" customHeight="1">
      <c r="A414" s="324"/>
      <c r="B414" s="95" t="s">
        <v>1324</v>
      </c>
      <c r="C414" s="96" t="s">
        <v>1520</v>
      </c>
      <c r="D414" s="95" t="s">
        <v>1523</v>
      </c>
      <c r="E414" s="97" t="s">
        <v>1279</v>
      </c>
      <c r="F414" s="97" t="s">
        <v>667</v>
      </c>
      <c r="G414" s="97" t="s">
        <v>144</v>
      </c>
      <c r="H414" s="181" t="s">
        <v>81</v>
      </c>
      <c r="I414" s="181">
        <v>2</v>
      </c>
      <c r="J414" s="252">
        <v>1.7658E-2</v>
      </c>
      <c r="K414" s="252">
        <v>1.7347000000000001E-2</v>
      </c>
      <c r="L414" s="252">
        <v>1.7541000000000001E-2</v>
      </c>
      <c r="M414" s="95" t="s">
        <v>1065</v>
      </c>
      <c r="N414" s="97"/>
      <c r="O414" s="97"/>
    </row>
    <row r="415" spans="1:15" s="7" customFormat="1" ht="15" customHeight="1">
      <c r="A415" s="324"/>
      <c r="B415" s="95" t="s">
        <v>1324</v>
      </c>
      <c r="C415" s="96" t="s">
        <v>1520</v>
      </c>
      <c r="D415" s="95" t="s">
        <v>1524</v>
      </c>
      <c r="E415" s="97" t="s">
        <v>1279</v>
      </c>
      <c r="F415" s="97" t="s">
        <v>677</v>
      </c>
      <c r="G415" s="97" t="s">
        <v>164</v>
      </c>
      <c r="H415" s="181" t="s">
        <v>81</v>
      </c>
      <c r="I415" s="181">
        <v>0</v>
      </c>
      <c r="J415" s="252">
        <v>0</v>
      </c>
      <c r="K415" s="252">
        <v>0</v>
      </c>
      <c r="L415" s="252">
        <v>0</v>
      </c>
      <c r="M415" s="95" t="s">
        <v>1065</v>
      </c>
      <c r="N415" s="97"/>
      <c r="O415" s="97"/>
    </row>
    <row r="416" spans="1:15" s="7" customFormat="1" ht="15" customHeight="1">
      <c r="A416" s="324"/>
      <c r="B416" s="95" t="s">
        <v>1324</v>
      </c>
      <c r="C416" s="96" t="s">
        <v>1520</v>
      </c>
      <c r="D416" s="95" t="s">
        <v>1525</v>
      </c>
      <c r="E416" s="97" t="s">
        <v>1279</v>
      </c>
      <c r="F416" s="97" t="s">
        <v>677</v>
      </c>
      <c r="G416" s="97" t="s">
        <v>143</v>
      </c>
      <c r="H416" s="181" t="s">
        <v>81</v>
      </c>
      <c r="I416" s="181">
        <v>0</v>
      </c>
      <c r="J416" s="252">
        <v>0</v>
      </c>
      <c r="K416" s="252">
        <v>0</v>
      </c>
      <c r="L416" s="252">
        <v>0</v>
      </c>
      <c r="M416" s="95" t="s">
        <v>1065</v>
      </c>
      <c r="N416" s="97"/>
      <c r="O416" s="97"/>
    </row>
    <row r="417" spans="1:15" s="7" customFormat="1" ht="15" customHeight="1">
      <c r="A417" s="324"/>
      <c r="B417" s="95" t="s">
        <v>1324</v>
      </c>
      <c r="C417" s="96" t="s">
        <v>1520</v>
      </c>
      <c r="D417" s="95" t="s">
        <v>1526</v>
      </c>
      <c r="E417" s="97" t="s">
        <v>1279</v>
      </c>
      <c r="F417" s="97" t="s">
        <v>677</v>
      </c>
      <c r="G417" s="97" t="s">
        <v>144</v>
      </c>
      <c r="H417" s="181" t="s">
        <v>81</v>
      </c>
      <c r="I417" s="181">
        <v>0</v>
      </c>
      <c r="J417" s="252">
        <v>0</v>
      </c>
      <c r="K417" s="252">
        <v>0</v>
      </c>
      <c r="L417" s="252">
        <v>0</v>
      </c>
      <c r="M417" s="95" t="s">
        <v>1065</v>
      </c>
      <c r="N417" s="97"/>
      <c r="O417" s="97"/>
    </row>
    <row r="418" spans="1:15" s="7" customFormat="1" ht="15" customHeight="1">
      <c r="A418" s="324"/>
      <c r="B418" s="95" t="s">
        <v>1324</v>
      </c>
      <c r="C418" s="96" t="s">
        <v>1527</v>
      </c>
      <c r="D418" s="95" t="s">
        <v>1528</v>
      </c>
      <c r="E418" s="97" t="s">
        <v>1287</v>
      </c>
      <c r="F418" s="97" t="s">
        <v>667</v>
      </c>
      <c r="G418" s="97" t="s">
        <v>164</v>
      </c>
      <c r="H418" s="181" t="s">
        <v>81</v>
      </c>
      <c r="I418" s="181">
        <v>0</v>
      </c>
      <c r="J418" s="252">
        <v>9.1083829999999999</v>
      </c>
      <c r="K418" s="252">
        <v>9.094868</v>
      </c>
      <c r="L418" s="252">
        <v>9.0764820000000004</v>
      </c>
      <c r="M418" s="95" t="s">
        <v>1065</v>
      </c>
      <c r="N418" s="97"/>
      <c r="O418" s="97"/>
    </row>
    <row r="419" spans="1:15" s="7" customFormat="1" ht="15" customHeight="1">
      <c r="A419" s="324"/>
      <c r="B419" s="95" t="s">
        <v>1324</v>
      </c>
      <c r="C419" s="96" t="s">
        <v>1527</v>
      </c>
      <c r="D419" s="95" t="s">
        <v>1529</v>
      </c>
      <c r="E419" s="97" t="s">
        <v>1287</v>
      </c>
      <c r="F419" s="97" t="s">
        <v>667</v>
      </c>
      <c r="G419" s="97" t="s">
        <v>143</v>
      </c>
      <c r="H419" s="181" t="s">
        <v>81</v>
      </c>
      <c r="I419" s="181">
        <v>0</v>
      </c>
      <c r="J419" s="252">
        <v>2.2772000000000001E-2</v>
      </c>
      <c r="K419" s="252">
        <v>2.2669000000000002E-2</v>
      </c>
      <c r="L419" s="252">
        <v>2.2603999999999999E-2</v>
      </c>
      <c r="M419" s="95" t="s">
        <v>1065</v>
      </c>
      <c r="N419" s="97"/>
      <c r="O419" s="97"/>
    </row>
    <row r="420" spans="1:15" s="7" customFormat="1" ht="15" customHeight="1">
      <c r="A420" s="324"/>
      <c r="B420" s="95" t="s">
        <v>1324</v>
      </c>
      <c r="C420" s="96" t="s">
        <v>1527</v>
      </c>
      <c r="D420" s="95" t="s">
        <v>1530</v>
      </c>
      <c r="E420" s="97" t="s">
        <v>1287</v>
      </c>
      <c r="F420" s="97" t="s">
        <v>667</v>
      </c>
      <c r="G420" s="97" t="s">
        <v>144</v>
      </c>
      <c r="H420" s="181" t="s">
        <v>81</v>
      </c>
      <c r="I420" s="181">
        <v>0</v>
      </c>
      <c r="J420" s="252">
        <v>1.7861999999999999E-2</v>
      </c>
      <c r="K420" s="252">
        <v>1.7861999999999999E-2</v>
      </c>
      <c r="L420" s="252">
        <v>1.7861999999999999E-2</v>
      </c>
      <c r="M420" s="95" t="s">
        <v>1065</v>
      </c>
      <c r="N420" s="97"/>
      <c r="O420" s="97"/>
    </row>
    <row r="421" spans="1:15" s="7" customFormat="1" ht="15" customHeight="1">
      <c r="A421" s="324"/>
      <c r="B421" s="95" t="s">
        <v>1324</v>
      </c>
      <c r="C421" s="96" t="s">
        <v>1527</v>
      </c>
      <c r="D421" s="95" t="s">
        <v>1531</v>
      </c>
      <c r="E421" s="97" t="s">
        <v>1287</v>
      </c>
      <c r="F421" s="97" t="s">
        <v>677</v>
      </c>
      <c r="G421" s="97" t="s">
        <v>164</v>
      </c>
      <c r="H421" s="181" t="s">
        <v>81</v>
      </c>
      <c r="I421" s="181">
        <v>2</v>
      </c>
      <c r="J421" s="252">
        <v>0</v>
      </c>
      <c r="K421" s="252">
        <v>0</v>
      </c>
      <c r="L421" s="252">
        <v>0</v>
      </c>
      <c r="M421" s="95" t="s">
        <v>1065</v>
      </c>
      <c r="N421" s="97"/>
      <c r="O421" s="97"/>
    </row>
    <row r="422" spans="1:15" s="7" customFormat="1" ht="15" customHeight="1">
      <c r="A422" s="324"/>
      <c r="B422" s="95" t="s">
        <v>1324</v>
      </c>
      <c r="C422" s="96" t="s">
        <v>1527</v>
      </c>
      <c r="D422" s="95" t="s">
        <v>1532</v>
      </c>
      <c r="E422" s="97" t="s">
        <v>1287</v>
      </c>
      <c r="F422" s="97" t="s">
        <v>677</v>
      </c>
      <c r="G422" s="97" t="s">
        <v>143</v>
      </c>
      <c r="H422" s="181" t="s">
        <v>81</v>
      </c>
      <c r="I422" s="181">
        <v>0</v>
      </c>
      <c r="J422" s="252">
        <v>0</v>
      </c>
      <c r="K422" s="252">
        <v>0</v>
      </c>
      <c r="L422" s="252">
        <v>0</v>
      </c>
      <c r="M422" s="95" t="s">
        <v>1065</v>
      </c>
      <c r="N422" s="97"/>
      <c r="O422" s="97"/>
    </row>
    <row r="423" spans="1:15" s="7" customFormat="1" ht="15" customHeight="1">
      <c r="A423" s="324"/>
      <c r="B423" s="95" t="s">
        <v>1324</v>
      </c>
      <c r="C423" s="96" t="s">
        <v>1527</v>
      </c>
      <c r="D423" s="95" t="s">
        <v>1533</v>
      </c>
      <c r="E423" s="97" t="s">
        <v>1287</v>
      </c>
      <c r="F423" s="97" t="s">
        <v>677</v>
      </c>
      <c r="G423" s="97" t="s">
        <v>144</v>
      </c>
      <c r="H423" s="181" t="s">
        <v>81</v>
      </c>
      <c r="I423" s="181">
        <v>0</v>
      </c>
      <c r="J423" s="252">
        <v>0</v>
      </c>
      <c r="K423" s="252">
        <v>0</v>
      </c>
      <c r="L423" s="252">
        <v>0</v>
      </c>
      <c r="M423" s="95" t="s">
        <v>1065</v>
      </c>
      <c r="N423" s="97"/>
      <c r="O423" s="97"/>
    </row>
    <row r="424" spans="1:15" s="7" customFormat="1" ht="15" customHeight="1">
      <c r="A424" s="324"/>
      <c r="B424" s="95" t="s">
        <v>1324</v>
      </c>
      <c r="C424" s="96" t="s">
        <v>1534</v>
      </c>
      <c r="D424" s="95" t="s">
        <v>1535</v>
      </c>
      <c r="E424" s="97" t="s">
        <v>1295</v>
      </c>
      <c r="F424" s="97" t="s">
        <v>667</v>
      </c>
      <c r="G424" s="97" t="s">
        <v>164</v>
      </c>
      <c r="H424" s="181" t="s">
        <v>81</v>
      </c>
      <c r="I424" s="181">
        <v>11</v>
      </c>
      <c r="J424" s="252">
        <v>10.23171</v>
      </c>
      <c r="K424" s="252">
        <v>10.22391</v>
      </c>
      <c r="L424" s="252">
        <v>10.217460000000001</v>
      </c>
      <c r="M424" s="95" t="s">
        <v>1065</v>
      </c>
      <c r="N424" s="97"/>
      <c r="O424" s="97"/>
    </row>
    <row r="425" spans="1:15" s="7" customFormat="1" ht="15" customHeight="1">
      <c r="A425" s="324"/>
      <c r="B425" s="95" t="s">
        <v>1324</v>
      </c>
      <c r="C425" s="96" t="s">
        <v>1534</v>
      </c>
      <c r="D425" s="95" t="s">
        <v>1536</v>
      </c>
      <c r="E425" s="97" t="s">
        <v>1295</v>
      </c>
      <c r="F425" s="97" t="s">
        <v>667</v>
      </c>
      <c r="G425" s="97" t="s">
        <v>143</v>
      </c>
      <c r="H425" s="181" t="s">
        <v>81</v>
      </c>
      <c r="I425" s="181">
        <v>0</v>
      </c>
      <c r="J425" s="252">
        <v>1.268051</v>
      </c>
      <c r="K425" s="252">
        <v>1.2657989999999999</v>
      </c>
      <c r="L425" s="252">
        <v>1.259396</v>
      </c>
      <c r="M425" s="95" t="s">
        <v>1065</v>
      </c>
      <c r="N425" s="97"/>
      <c r="O425" s="97"/>
    </row>
    <row r="426" spans="1:15" s="7" customFormat="1" ht="15" customHeight="1">
      <c r="A426" s="324"/>
      <c r="B426" s="95" t="s">
        <v>1324</v>
      </c>
      <c r="C426" s="96" t="s">
        <v>1534</v>
      </c>
      <c r="D426" s="95" t="s">
        <v>1537</v>
      </c>
      <c r="E426" s="97" t="s">
        <v>1295</v>
      </c>
      <c r="F426" s="97" t="s">
        <v>667</v>
      </c>
      <c r="G426" s="97" t="s">
        <v>144</v>
      </c>
      <c r="H426" s="181" t="s">
        <v>81</v>
      </c>
      <c r="I426" s="181">
        <v>0</v>
      </c>
      <c r="J426" s="252">
        <v>7.4445999999999998E-2</v>
      </c>
      <c r="K426" s="252">
        <v>7.4383000000000005E-2</v>
      </c>
      <c r="L426" s="252">
        <v>7.4295E-2</v>
      </c>
      <c r="M426" s="95" t="s">
        <v>1065</v>
      </c>
      <c r="N426" s="97"/>
      <c r="O426" s="97"/>
    </row>
    <row r="427" spans="1:15" s="7" customFormat="1" ht="15" customHeight="1">
      <c r="A427" s="324"/>
      <c r="B427" s="95" t="s">
        <v>1324</v>
      </c>
      <c r="C427" s="96" t="s">
        <v>1534</v>
      </c>
      <c r="D427" s="95" t="s">
        <v>1538</v>
      </c>
      <c r="E427" s="97" t="s">
        <v>1295</v>
      </c>
      <c r="F427" s="97" t="s">
        <v>677</v>
      </c>
      <c r="G427" s="97" t="s">
        <v>164</v>
      </c>
      <c r="H427" s="181" t="s">
        <v>81</v>
      </c>
      <c r="I427" s="181">
        <v>0</v>
      </c>
      <c r="J427" s="252">
        <v>8.61E-4</v>
      </c>
      <c r="K427" s="252">
        <v>8.61E-4</v>
      </c>
      <c r="L427" s="252">
        <v>8.61E-4</v>
      </c>
      <c r="M427" s="95" t="s">
        <v>1065</v>
      </c>
      <c r="N427" s="97"/>
      <c r="O427" s="97"/>
    </row>
    <row r="428" spans="1:15" s="7" customFormat="1" ht="15" customHeight="1">
      <c r="A428" s="324"/>
      <c r="B428" s="95" t="s">
        <v>1324</v>
      </c>
      <c r="C428" s="96" t="s">
        <v>1534</v>
      </c>
      <c r="D428" s="95" t="s">
        <v>1539</v>
      </c>
      <c r="E428" s="97" t="s">
        <v>1295</v>
      </c>
      <c r="F428" s="97" t="s">
        <v>677</v>
      </c>
      <c r="G428" s="97" t="s">
        <v>143</v>
      </c>
      <c r="H428" s="181" t="s">
        <v>81</v>
      </c>
      <c r="I428" s="181">
        <v>0</v>
      </c>
      <c r="J428" s="252">
        <v>0</v>
      </c>
      <c r="K428" s="252">
        <v>0</v>
      </c>
      <c r="L428" s="252">
        <v>0</v>
      </c>
      <c r="M428" s="95" t="s">
        <v>1065</v>
      </c>
      <c r="N428" s="97"/>
      <c r="O428" s="97"/>
    </row>
    <row r="429" spans="1:15" s="7" customFormat="1" ht="15" customHeight="1">
      <c r="A429" s="324"/>
      <c r="B429" s="95" t="s">
        <v>1324</v>
      </c>
      <c r="C429" s="96" t="s">
        <v>1534</v>
      </c>
      <c r="D429" s="95" t="s">
        <v>1540</v>
      </c>
      <c r="E429" s="97" t="s">
        <v>1295</v>
      </c>
      <c r="F429" s="97" t="s">
        <v>677</v>
      </c>
      <c r="G429" s="97" t="s">
        <v>144</v>
      </c>
      <c r="H429" s="181" t="s">
        <v>81</v>
      </c>
      <c r="I429" s="181">
        <v>0</v>
      </c>
      <c r="J429" s="252">
        <v>6.8700000000000003E-5</v>
      </c>
      <c r="K429" s="252">
        <v>6.8700000000000003E-5</v>
      </c>
      <c r="L429" s="252">
        <v>6.8700000000000003E-5</v>
      </c>
      <c r="M429" s="95" t="s">
        <v>1065</v>
      </c>
      <c r="N429" s="97"/>
      <c r="O429" s="97"/>
    </row>
    <row r="430" spans="1:15" s="7" customFormat="1" ht="15" customHeight="1">
      <c r="A430" s="324"/>
      <c r="B430" s="95" t="s">
        <v>1324</v>
      </c>
      <c r="C430" s="96" t="s">
        <v>1541</v>
      </c>
      <c r="D430" s="95" t="s">
        <v>1542</v>
      </c>
      <c r="E430" s="97" t="s">
        <v>1303</v>
      </c>
      <c r="F430" s="97" t="s">
        <v>667</v>
      </c>
      <c r="G430" s="97" t="s">
        <v>164</v>
      </c>
      <c r="H430" s="181" t="s">
        <v>81</v>
      </c>
      <c r="I430" s="181">
        <v>1</v>
      </c>
      <c r="J430" s="252">
        <v>0</v>
      </c>
      <c r="K430" s="252">
        <v>0</v>
      </c>
      <c r="L430" s="252">
        <v>0</v>
      </c>
      <c r="M430" s="95" t="s">
        <v>1065</v>
      </c>
      <c r="N430" s="97"/>
      <c r="O430" s="97"/>
    </row>
    <row r="431" spans="1:15" s="7" customFormat="1" ht="15" customHeight="1">
      <c r="A431" s="324"/>
      <c r="B431" s="95" t="s">
        <v>1324</v>
      </c>
      <c r="C431" s="96" t="s">
        <v>1541</v>
      </c>
      <c r="D431" s="95" t="s">
        <v>1543</v>
      </c>
      <c r="E431" s="97" t="s">
        <v>1303</v>
      </c>
      <c r="F431" s="97" t="s">
        <v>667</v>
      </c>
      <c r="G431" s="97" t="s">
        <v>143</v>
      </c>
      <c r="H431" s="181" t="s">
        <v>81</v>
      </c>
      <c r="I431" s="181">
        <v>0</v>
      </c>
      <c r="J431" s="252">
        <v>0</v>
      </c>
      <c r="K431" s="252">
        <v>0</v>
      </c>
      <c r="L431" s="252">
        <v>0</v>
      </c>
      <c r="M431" s="95" t="s">
        <v>1065</v>
      </c>
      <c r="N431" s="97"/>
      <c r="O431" s="97"/>
    </row>
    <row r="432" spans="1:15" s="7" customFormat="1" ht="15" customHeight="1">
      <c r="A432" s="324"/>
      <c r="B432" s="95" t="s">
        <v>1324</v>
      </c>
      <c r="C432" s="96" t="s">
        <v>1541</v>
      </c>
      <c r="D432" s="95" t="s">
        <v>1544</v>
      </c>
      <c r="E432" s="97" t="s">
        <v>1303</v>
      </c>
      <c r="F432" s="97" t="s">
        <v>667</v>
      </c>
      <c r="G432" s="97" t="s">
        <v>144</v>
      </c>
      <c r="H432" s="181" t="s">
        <v>81</v>
      </c>
      <c r="I432" s="181">
        <v>0</v>
      </c>
      <c r="J432" s="252">
        <v>0</v>
      </c>
      <c r="K432" s="252">
        <v>0</v>
      </c>
      <c r="L432" s="252">
        <v>0</v>
      </c>
      <c r="M432" s="95" t="s">
        <v>1065</v>
      </c>
      <c r="N432" s="97"/>
      <c r="O432" s="97"/>
    </row>
    <row r="433" spans="1:15" s="7" customFormat="1" ht="15" customHeight="1">
      <c r="A433" s="324"/>
      <c r="B433" s="95" t="s">
        <v>1324</v>
      </c>
      <c r="C433" s="96" t="s">
        <v>1541</v>
      </c>
      <c r="D433" s="95" t="s">
        <v>1545</v>
      </c>
      <c r="E433" s="97" t="s">
        <v>1303</v>
      </c>
      <c r="F433" s="97" t="s">
        <v>677</v>
      </c>
      <c r="G433" s="97" t="s">
        <v>164</v>
      </c>
      <c r="H433" s="181" t="s">
        <v>81</v>
      </c>
      <c r="I433" s="181">
        <v>0</v>
      </c>
      <c r="J433" s="252">
        <v>0</v>
      </c>
      <c r="K433" s="252">
        <v>0</v>
      </c>
      <c r="L433" s="252">
        <v>0</v>
      </c>
      <c r="M433" s="95" t="s">
        <v>1065</v>
      </c>
      <c r="N433" s="97"/>
      <c r="O433" s="97"/>
    </row>
    <row r="434" spans="1:15" s="7" customFormat="1" ht="15" customHeight="1">
      <c r="A434" s="324"/>
      <c r="B434" s="95" t="s">
        <v>1324</v>
      </c>
      <c r="C434" s="96" t="s">
        <v>1541</v>
      </c>
      <c r="D434" s="95" t="s">
        <v>1546</v>
      </c>
      <c r="E434" s="97" t="s">
        <v>1303</v>
      </c>
      <c r="F434" s="97" t="s">
        <v>677</v>
      </c>
      <c r="G434" s="97" t="s">
        <v>143</v>
      </c>
      <c r="H434" s="181" t="s">
        <v>81</v>
      </c>
      <c r="I434" s="181">
        <v>0</v>
      </c>
      <c r="J434" s="252">
        <v>0</v>
      </c>
      <c r="K434" s="252">
        <v>0</v>
      </c>
      <c r="L434" s="252">
        <v>0</v>
      </c>
      <c r="M434" s="95" t="s">
        <v>1065</v>
      </c>
      <c r="N434" s="97"/>
      <c r="O434" s="97"/>
    </row>
    <row r="435" spans="1:15" s="7" customFormat="1" ht="15" customHeight="1">
      <c r="A435" s="324"/>
      <c r="B435" s="95" t="s">
        <v>1324</v>
      </c>
      <c r="C435" s="96" t="s">
        <v>1541</v>
      </c>
      <c r="D435" s="95" t="s">
        <v>1547</v>
      </c>
      <c r="E435" s="97" t="s">
        <v>1303</v>
      </c>
      <c r="F435" s="97" t="s">
        <v>677</v>
      </c>
      <c r="G435" s="97" t="s">
        <v>144</v>
      </c>
      <c r="H435" s="181" t="s">
        <v>81</v>
      </c>
      <c r="I435" s="181">
        <v>1</v>
      </c>
      <c r="J435" s="252">
        <v>0</v>
      </c>
      <c r="K435" s="252">
        <v>0</v>
      </c>
      <c r="L435" s="252">
        <v>0</v>
      </c>
      <c r="M435" s="95" t="s">
        <v>1065</v>
      </c>
      <c r="N435" s="97"/>
      <c r="O435" s="97"/>
    </row>
    <row r="436" spans="1:15" s="7" customFormat="1" ht="15" customHeight="1">
      <c r="A436" s="324"/>
      <c r="B436" s="95" t="s">
        <v>1324</v>
      </c>
      <c r="C436" s="96" t="s">
        <v>1548</v>
      </c>
      <c r="D436" s="95" t="s">
        <v>1549</v>
      </c>
      <c r="E436" s="97" t="s">
        <v>1550</v>
      </c>
      <c r="F436" s="97" t="s">
        <v>667</v>
      </c>
      <c r="G436" s="97" t="s">
        <v>164</v>
      </c>
      <c r="H436" s="181" t="s">
        <v>80</v>
      </c>
      <c r="I436" s="181">
        <v>2</v>
      </c>
      <c r="J436" s="252">
        <v>0</v>
      </c>
      <c r="K436" s="252">
        <v>0</v>
      </c>
      <c r="L436" s="252">
        <v>0</v>
      </c>
      <c r="M436" s="95" t="s">
        <v>1065</v>
      </c>
      <c r="N436" s="97"/>
      <c r="O436" s="97"/>
    </row>
    <row r="437" spans="1:15" s="7" customFormat="1" ht="15" customHeight="1">
      <c r="A437" s="324"/>
      <c r="B437" s="95" t="s">
        <v>1324</v>
      </c>
      <c r="C437" s="96" t="s">
        <v>1548</v>
      </c>
      <c r="D437" s="95" t="s">
        <v>1551</v>
      </c>
      <c r="E437" s="97" t="s">
        <v>1550</v>
      </c>
      <c r="F437" s="97" t="s">
        <v>667</v>
      </c>
      <c r="G437" s="97" t="s">
        <v>143</v>
      </c>
      <c r="H437" s="181" t="s">
        <v>80</v>
      </c>
      <c r="I437" s="181">
        <v>0</v>
      </c>
      <c r="J437" s="252">
        <v>0</v>
      </c>
      <c r="K437" s="252">
        <v>0</v>
      </c>
      <c r="L437" s="252">
        <v>0</v>
      </c>
      <c r="M437" s="95" t="s">
        <v>1065</v>
      </c>
      <c r="N437" s="97"/>
      <c r="O437" s="97"/>
    </row>
    <row r="438" spans="1:15" s="7" customFormat="1" ht="15" customHeight="1">
      <c r="A438" s="324"/>
      <c r="B438" s="95" t="s">
        <v>1324</v>
      </c>
      <c r="C438" s="96" t="s">
        <v>1548</v>
      </c>
      <c r="D438" s="95" t="s">
        <v>1552</v>
      </c>
      <c r="E438" s="97" t="s">
        <v>1550</v>
      </c>
      <c r="F438" s="97" t="s">
        <v>667</v>
      </c>
      <c r="G438" s="97" t="s">
        <v>144</v>
      </c>
      <c r="H438" s="181" t="s">
        <v>80</v>
      </c>
      <c r="I438" s="181">
        <v>2</v>
      </c>
      <c r="J438" s="252">
        <v>0</v>
      </c>
      <c r="K438" s="252">
        <v>0</v>
      </c>
      <c r="L438" s="252">
        <v>0</v>
      </c>
      <c r="M438" s="95" t="s">
        <v>1065</v>
      </c>
      <c r="N438" s="97"/>
      <c r="O438" s="97"/>
    </row>
    <row r="439" spans="1:15" s="7" customFormat="1" ht="15" customHeight="1">
      <c r="A439" s="324"/>
      <c r="B439" s="95" t="s">
        <v>1324</v>
      </c>
      <c r="C439" s="96" t="s">
        <v>1548</v>
      </c>
      <c r="D439" s="95" t="s">
        <v>1553</v>
      </c>
      <c r="E439" s="97" t="s">
        <v>1550</v>
      </c>
      <c r="F439" s="97" t="s">
        <v>677</v>
      </c>
      <c r="G439" s="97" t="s">
        <v>164</v>
      </c>
      <c r="H439" s="181" t="s">
        <v>80</v>
      </c>
      <c r="I439" s="181">
        <v>0</v>
      </c>
      <c r="J439" s="252">
        <v>0</v>
      </c>
      <c r="K439" s="252">
        <v>0</v>
      </c>
      <c r="L439" s="252">
        <v>0</v>
      </c>
      <c r="M439" s="95" t="s">
        <v>1065</v>
      </c>
      <c r="N439" s="97"/>
      <c r="O439" s="97"/>
    </row>
    <row r="440" spans="1:15" s="7" customFormat="1" ht="15" customHeight="1">
      <c r="A440" s="324"/>
      <c r="B440" s="95" t="s">
        <v>1324</v>
      </c>
      <c r="C440" s="96" t="s">
        <v>1548</v>
      </c>
      <c r="D440" s="95" t="s">
        <v>1554</v>
      </c>
      <c r="E440" s="97" t="s">
        <v>1550</v>
      </c>
      <c r="F440" s="97" t="s">
        <v>677</v>
      </c>
      <c r="G440" s="97" t="s">
        <v>143</v>
      </c>
      <c r="H440" s="181" t="s">
        <v>80</v>
      </c>
      <c r="I440" s="181">
        <v>0</v>
      </c>
      <c r="J440" s="252">
        <v>0</v>
      </c>
      <c r="K440" s="252">
        <v>0</v>
      </c>
      <c r="L440" s="252">
        <v>0</v>
      </c>
      <c r="M440" s="95" t="s">
        <v>1065</v>
      </c>
      <c r="N440" s="97"/>
      <c r="O440" s="97"/>
    </row>
    <row r="441" spans="1:15" s="7" customFormat="1" ht="15" customHeight="1">
      <c r="A441" s="324"/>
      <c r="B441" s="95" t="s">
        <v>1324</v>
      </c>
      <c r="C441" s="96" t="s">
        <v>1548</v>
      </c>
      <c r="D441" s="95" t="s">
        <v>1555</v>
      </c>
      <c r="E441" s="97" t="s">
        <v>1550</v>
      </c>
      <c r="F441" s="97" t="s">
        <v>677</v>
      </c>
      <c r="G441" s="97" t="s">
        <v>144</v>
      </c>
      <c r="H441" s="181" t="s">
        <v>80</v>
      </c>
      <c r="I441" s="181">
        <v>0</v>
      </c>
      <c r="J441" s="252">
        <v>0</v>
      </c>
      <c r="K441" s="252">
        <v>0</v>
      </c>
      <c r="L441" s="252">
        <v>0</v>
      </c>
      <c r="M441" s="95" t="s">
        <v>1065</v>
      </c>
      <c r="N441" s="97"/>
      <c r="O441" s="97"/>
    </row>
    <row r="442" spans="1:15" s="7" customFormat="1" ht="15" customHeight="1">
      <c r="A442" s="324"/>
      <c r="B442" s="95" t="s">
        <v>1324</v>
      </c>
      <c r="C442" s="96" t="s">
        <v>1556</v>
      </c>
      <c r="D442" s="95" t="s">
        <v>1557</v>
      </c>
      <c r="E442" s="97" t="s">
        <v>1558</v>
      </c>
      <c r="F442" s="97" t="s">
        <v>667</v>
      </c>
      <c r="G442" s="97" t="s">
        <v>164</v>
      </c>
      <c r="H442" s="181" t="s">
        <v>80</v>
      </c>
      <c r="I442" s="181">
        <v>0</v>
      </c>
      <c r="J442" s="252">
        <v>0</v>
      </c>
      <c r="K442" s="252">
        <v>0</v>
      </c>
      <c r="L442" s="252">
        <v>0</v>
      </c>
      <c r="M442" s="95" t="s">
        <v>1065</v>
      </c>
      <c r="N442" s="97"/>
      <c r="O442" s="97"/>
    </row>
    <row r="443" spans="1:15" s="7" customFormat="1" ht="15" customHeight="1">
      <c r="A443" s="324"/>
      <c r="B443" s="95" t="s">
        <v>1324</v>
      </c>
      <c r="C443" s="96" t="s">
        <v>1556</v>
      </c>
      <c r="D443" s="95" t="s">
        <v>1559</v>
      </c>
      <c r="E443" s="97" t="s">
        <v>1558</v>
      </c>
      <c r="F443" s="97" t="s">
        <v>667</v>
      </c>
      <c r="G443" s="97" t="s">
        <v>143</v>
      </c>
      <c r="H443" s="181" t="s">
        <v>80</v>
      </c>
      <c r="I443" s="181">
        <v>0</v>
      </c>
      <c r="J443" s="252">
        <v>0</v>
      </c>
      <c r="K443" s="252">
        <v>0</v>
      </c>
      <c r="L443" s="252">
        <v>0</v>
      </c>
      <c r="M443" s="95" t="s">
        <v>1065</v>
      </c>
      <c r="N443" s="97"/>
      <c r="O443" s="97"/>
    </row>
    <row r="444" spans="1:15" s="7" customFormat="1" ht="15" customHeight="1">
      <c r="A444" s="324"/>
      <c r="B444" s="95" t="s">
        <v>1324</v>
      </c>
      <c r="C444" s="96" t="s">
        <v>1556</v>
      </c>
      <c r="D444" s="95" t="s">
        <v>1560</v>
      </c>
      <c r="E444" s="97" t="s">
        <v>1558</v>
      </c>
      <c r="F444" s="97" t="s">
        <v>667</v>
      </c>
      <c r="G444" s="97" t="s">
        <v>144</v>
      </c>
      <c r="H444" s="181" t="s">
        <v>80</v>
      </c>
      <c r="I444" s="181">
        <v>0</v>
      </c>
      <c r="J444" s="252">
        <v>0</v>
      </c>
      <c r="K444" s="252">
        <v>0</v>
      </c>
      <c r="L444" s="252">
        <v>0</v>
      </c>
      <c r="M444" s="95" t="s">
        <v>1065</v>
      </c>
      <c r="N444" s="97"/>
      <c r="O444" s="97"/>
    </row>
    <row r="445" spans="1:15" s="7" customFormat="1" ht="15" customHeight="1">
      <c r="A445" s="324"/>
      <c r="B445" s="95" t="s">
        <v>1324</v>
      </c>
      <c r="C445" s="96" t="s">
        <v>1556</v>
      </c>
      <c r="D445" s="95" t="s">
        <v>1561</v>
      </c>
      <c r="E445" s="97" t="s">
        <v>1558</v>
      </c>
      <c r="F445" s="97" t="s">
        <v>677</v>
      </c>
      <c r="G445" s="97" t="s">
        <v>164</v>
      </c>
      <c r="H445" s="181" t="s">
        <v>80</v>
      </c>
      <c r="I445" s="181">
        <v>0</v>
      </c>
      <c r="J445" s="252">
        <v>0</v>
      </c>
      <c r="K445" s="252">
        <v>0</v>
      </c>
      <c r="L445" s="252">
        <v>0</v>
      </c>
      <c r="M445" s="95" t="s">
        <v>1065</v>
      </c>
      <c r="N445" s="97"/>
      <c r="O445" s="97"/>
    </row>
    <row r="446" spans="1:15" s="7" customFormat="1" ht="15" customHeight="1">
      <c r="A446" s="324"/>
      <c r="B446" s="95" t="s">
        <v>1324</v>
      </c>
      <c r="C446" s="96" t="s">
        <v>1556</v>
      </c>
      <c r="D446" s="95" t="s">
        <v>1562</v>
      </c>
      <c r="E446" s="97" t="s">
        <v>1558</v>
      </c>
      <c r="F446" s="97" t="s">
        <v>677</v>
      </c>
      <c r="G446" s="97" t="s">
        <v>143</v>
      </c>
      <c r="H446" s="181" t="s">
        <v>80</v>
      </c>
      <c r="I446" s="181">
        <v>0</v>
      </c>
      <c r="J446" s="252">
        <v>0</v>
      </c>
      <c r="K446" s="252">
        <v>0</v>
      </c>
      <c r="L446" s="252">
        <v>0</v>
      </c>
      <c r="M446" s="95" t="s">
        <v>1065</v>
      </c>
      <c r="N446" s="97"/>
      <c r="O446" s="97"/>
    </row>
    <row r="447" spans="1:15" s="7" customFormat="1" ht="15" customHeight="1">
      <c r="A447" s="324"/>
      <c r="B447" s="95" t="s">
        <v>1324</v>
      </c>
      <c r="C447" s="96" t="s">
        <v>1556</v>
      </c>
      <c r="D447" s="95" t="s">
        <v>1563</v>
      </c>
      <c r="E447" s="97" t="s">
        <v>1558</v>
      </c>
      <c r="F447" s="97" t="s">
        <v>677</v>
      </c>
      <c r="G447" s="97" t="s">
        <v>144</v>
      </c>
      <c r="H447" s="181" t="s">
        <v>80</v>
      </c>
      <c r="I447" s="181">
        <v>0</v>
      </c>
      <c r="J447" s="252">
        <v>0</v>
      </c>
      <c r="K447" s="252">
        <v>0</v>
      </c>
      <c r="L447" s="252">
        <v>0</v>
      </c>
      <c r="M447" s="95" t="s">
        <v>1065</v>
      </c>
      <c r="N447" s="97"/>
      <c r="O447" s="97"/>
    </row>
    <row r="448" spans="1:15" s="7" customFormat="1" ht="15" customHeight="1">
      <c r="A448" s="324"/>
      <c r="B448" s="95" t="s">
        <v>1324</v>
      </c>
      <c r="C448" s="96" t="s">
        <v>1564</v>
      </c>
      <c r="D448" s="95" t="s">
        <v>1565</v>
      </c>
      <c r="E448" s="97" t="s">
        <v>1566</v>
      </c>
      <c r="F448" s="97" t="s">
        <v>667</v>
      </c>
      <c r="G448" s="97" t="s">
        <v>164</v>
      </c>
      <c r="H448" s="181" t="s">
        <v>80</v>
      </c>
      <c r="I448" s="181">
        <v>1106</v>
      </c>
      <c r="J448" s="252">
        <v>0</v>
      </c>
      <c r="K448" s="252">
        <v>0</v>
      </c>
      <c r="L448" s="252">
        <v>0</v>
      </c>
      <c r="M448" s="95" t="s">
        <v>1065</v>
      </c>
      <c r="N448" s="97"/>
      <c r="O448" s="97"/>
    </row>
    <row r="449" spans="1:15" s="7" customFormat="1" ht="15" customHeight="1">
      <c r="A449" s="324"/>
      <c r="B449" s="95" t="s">
        <v>1324</v>
      </c>
      <c r="C449" s="96" t="s">
        <v>1564</v>
      </c>
      <c r="D449" s="95" t="s">
        <v>1567</v>
      </c>
      <c r="E449" s="97" t="s">
        <v>1566</v>
      </c>
      <c r="F449" s="97" t="s">
        <v>667</v>
      </c>
      <c r="G449" s="97" t="s">
        <v>143</v>
      </c>
      <c r="H449" s="181" t="s">
        <v>80</v>
      </c>
      <c r="I449" s="181">
        <v>141</v>
      </c>
      <c r="J449" s="252">
        <v>0</v>
      </c>
      <c r="K449" s="252">
        <v>0</v>
      </c>
      <c r="L449" s="252">
        <v>0</v>
      </c>
      <c r="M449" s="95" t="s">
        <v>1065</v>
      </c>
      <c r="N449" s="97"/>
      <c r="O449" s="97"/>
    </row>
    <row r="450" spans="1:15" s="7" customFormat="1" ht="15" customHeight="1">
      <c r="A450" s="324"/>
      <c r="B450" s="95" t="s">
        <v>1324</v>
      </c>
      <c r="C450" s="96" t="s">
        <v>1564</v>
      </c>
      <c r="D450" s="95" t="s">
        <v>1568</v>
      </c>
      <c r="E450" s="97" t="s">
        <v>1566</v>
      </c>
      <c r="F450" s="97" t="s">
        <v>667</v>
      </c>
      <c r="G450" s="97" t="s">
        <v>144</v>
      </c>
      <c r="H450" s="181" t="s">
        <v>80</v>
      </c>
      <c r="I450" s="181">
        <v>273</v>
      </c>
      <c r="J450" s="252">
        <v>0</v>
      </c>
      <c r="K450" s="252">
        <v>0</v>
      </c>
      <c r="L450" s="252">
        <v>0</v>
      </c>
      <c r="M450" s="95" t="s">
        <v>1065</v>
      </c>
      <c r="N450" s="97"/>
      <c r="O450" s="97"/>
    </row>
    <row r="451" spans="1:15" s="7" customFormat="1" ht="15" customHeight="1">
      <c r="A451" s="324"/>
      <c r="B451" s="95" t="s">
        <v>1324</v>
      </c>
      <c r="C451" s="96" t="s">
        <v>1564</v>
      </c>
      <c r="D451" s="95" t="s">
        <v>1569</v>
      </c>
      <c r="E451" s="97" t="s">
        <v>1566</v>
      </c>
      <c r="F451" s="97" t="s">
        <v>677</v>
      </c>
      <c r="G451" s="97" t="s">
        <v>164</v>
      </c>
      <c r="H451" s="181" t="s">
        <v>80</v>
      </c>
      <c r="I451" s="181">
        <v>22</v>
      </c>
      <c r="J451" s="252">
        <v>0</v>
      </c>
      <c r="K451" s="252">
        <v>0</v>
      </c>
      <c r="L451" s="252">
        <v>0</v>
      </c>
      <c r="M451" s="95" t="s">
        <v>1065</v>
      </c>
      <c r="N451" s="97"/>
      <c r="O451" s="97"/>
    </row>
    <row r="452" spans="1:15" s="7" customFormat="1" ht="15" customHeight="1">
      <c r="A452" s="324"/>
      <c r="B452" s="95" t="s">
        <v>1324</v>
      </c>
      <c r="C452" s="96" t="s">
        <v>1564</v>
      </c>
      <c r="D452" s="95" t="s">
        <v>1570</v>
      </c>
      <c r="E452" s="97" t="s">
        <v>1566</v>
      </c>
      <c r="F452" s="97" t="s">
        <v>677</v>
      </c>
      <c r="G452" s="97" t="s">
        <v>143</v>
      </c>
      <c r="H452" s="181" t="s">
        <v>80</v>
      </c>
      <c r="I452" s="181">
        <v>1</v>
      </c>
      <c r="J452" s="252">
        <v>0</v>
      </c>
      <c r="K452" s="252">
        <v>0</v>
      </c>
      <c r="L452" s="252">
        <v>0</v>
      </c>
      <c r="M452" s="95" t="s">
        <v>1065</v>
      </c>
      <c r="N452" s="97"/>
      <c r="O452" s="97"/>
    </row>
    <row r="453" spans="1:15" s="7" customFormat="1" ht="15" customHeight="1">
      <c r="A453" s="324"/>
      <c r="B453" s="95" t="s">
        <v>1324</v>
      </c>
      <c r="C453" s="96" t="s">
        <v>1564</v>
      </c>
      <c r="D453" s="95" t="s">
        <v>1571</v>
      </c>
      <c r="E453" s="97" t="s">
        <v>1566</v>
      </c>
      <c r="F453" s="97" t="s">
        <v>677</v>
      </c>
      <c r="G453" s="97" t="s">
        <v>144</v>
      </c>
      <c r="H453" s="181" t="s">
        <v>80</v>
      </c>
      <c r="I453" s="181">
        <v>3</v>
      </c>
      <c r="J453" s="252">
        <v>0</v>
      </c>
      <c r="K453" s="252">
        <v>0</v>
      </c>
      <c r="L453" s="252">
        <v>0</v>
      </c>
      <c r="M453" s="95" t="s">
        <v>1065</v>
      </c>
      <c r="N453" s="97"/>
      <c r="O453" s="97"/>
    </row>
    <row r="454" spans="1:15" s="7" customFormat="1" ht="15" customHeight="1">
      <c r="A454" s="324"/>
      <c r="B454" s="95" t="s">
        <v>1324</v>
      </c>
      <c r="C454" s="96" t="s">
        <v>1572</v>
      </c>
      <c r="D454" s="95" t="s">
        <v>1573</v>
      </c>
      <c r="E454" s="97" t="s">
        <v>1115</v>
      </c>
      <c r="F454" s="97" t="s">
        <v>667</v>
      </c>
      <c r="G454" s="97" t="s">
        <v>164</v>
      </c>
      <c r="H454" s="181" t="s">
        <v>81</v>
      </c>
      <c r="I454" s="181">
        <v>242</v>
      </c>
      <c r="J454" s="252">
        <v>1537.316</v>
      </c>
      <c r="K454" s="252">
        <v>1533.6959999999999</v>
      </c>
      <c r="L454" s="252">
        <v>1530.453</v>
      </c>
      <c r="M454" s="95" t="s">
        <v>1065</v>
      </c>
      <c r="N454" s="97"/>
      <c r="O454" s="97"/>
    </row>
    <row r="455" spans="1:15" s="7" customFormat="1" ht="15" customHeight="1">
      <c r="A455" s="324"/>
      <c r="B455" s="95" t="s">
        <v>1324</v>
      </c>
      <c r="C455" s="96" t="s">
        <v>1572</v>
      </c>
      <c r="D455" s="95" t="s">
        <v>1574</v>
      </c>
      <c r="E455" s="97" t="s">
        <v>1115</v>
      </c>
      <c r="F455" s="97" t="s">
        <v>667</v>
      </c>
      <c r="G455" s="97" t="s">
        <v>143</v>
      </c>
      <c r="H455" s="181" t="s">
        <v>81</v>
      </c>
      <c r="I455" s="181">
        <v>36</v>
      </c>
      <c r="J455" s="252">
        <v>215.744</v>
      </c>
      <c r="K455" s="252">
        <v>212.13810000000001</v>
      </c>
      <c r="L455" s="252">
        <v>209.46279999999999</v>
      </c>
      <c r="M455" s="95" t="s">
        <v>1065</v>
      </c>
      <c r="N455" s="97"/>
      <c r="O455" s="97"/>
    </row>
    <row r="456" spans="1:15" s="7" customFormat="1" ht="15" customHeight="1">
      <c r="A456" s="324"/>
      <c r="B456" s="95" t="s">
        <v>1324</v>
      </c>
      <c r="C456" s="96" t="s">
        <v>1572</v>
      </c>
      <c r="D456" s="95" t="s">
        <v>1575</v>
      </c>
      <c r="E456" s="97" t="s">
        <v>1115</v>
      </c>
      <c r="F456" s="97" t="s">
        <v>667</v>
      </c>
      <c r="G456" s="97" t="s">
        <v>144</v>
      </c>
      <c r="H456" s="181" t="s">
        <v>81</v>
      </c>
      <c r="I456" s="181">
        <v>37</v>
      </c>
      <c r="J456" s="252">
        <v>270.2319</v>
      </c>
      <c r="K456" s="252">
        <v>270.2319</v>
      </c>
      <c r="L456" s="252">
        <v>270.2319</v>
      </c>
      <c r="M456" s="95" t="s">
        <v>1065</v>
      </c>
      <c r="N456" s="97"/>
      <c r="O456" s="97"/>
    </row>
    <row r="457" spans="1:15" s="7" customFormat="1" ht="15" customHeight="1">
      <c r="A457" s="324"/>
      <c r="B457" s="95" t="s">
        <v>1324</v>
      </c>
      <c r="C457" s="96" t="s">
        <v>1572</v>
      </c>
      <c r="D457" s="95" t="s">
        <v>1576</v>
      </c>
      <c r="E457" s="97" t="s">
        <v>1115</v>
      </c>
      <c r="F457" s="97" t="s">
        <v>677</v>
      </c>
      <c r="G457" s="97" t="s">
        <v>164</v>
      </c>
      <c r="H457" s="181" t="s">
        <v>81</v>
      </c>
      <c r="I457" s="181">
        <v>46</v>
      </c>
      <c r="J457" s="252">
        <v>0</v>
      </c>
      <c r="K457" s="252">
        <v>0</v>
      </c>
      <c r="L457" s="252">
        <v>0</v>
      </c>
      <c r="M457" s="95" t="s">
        <v>1065</v>
      </c>
      <c r="N457" s="97"/>
      <c r="O457" s="97"/>
    </row>
    <row r="458" spans="1:15" s="7" customFormat="1" ht="15" customHeight="1">
      <c r="A458" s="324"/>
      <c r="B458" s="95" t="s">
        <v>1324</v>
      </c>
      <c r="C458" s="96" t="s">
        <v>1572</v>
      </c>
      <c r="D458" s="95" t="s">
        <v>1577</v>
      </c>
      <c r="E458" s="97" t="s">
        <v>1115</v>
      </c>
      <c r="F458" s="97" t="s">
        <v>677</v>
      </c>
      <c r="G458" s="97" t="s">
        <v>143</v>
      </c>
      <c r="H458" s="181" t="s">
        <v>81</v>
      </c>
      <c r="I458" s="181">
        <v>3</v>
      </c>
      <c r="J458" s="252">
        <v>0</v>
      </c>
      <c r="K458" s="252">
        <v>0</v>
      </c>
      <c r="L458" s="252">
        <v>0</v>
      </c>
      <c r="M458" s="95" t="s">
        <v>1065</v>
      </c>
      <c r="N458" s="97"/>
      <c r="O458" s="97"/>
    </row>
    <row r="459" spans="1:15" s="7" customFormat="1" ht="15" customHeight="1">
      <c r="A459" s="324"/>
      <c r="B459" s="95" t="s">
        <v>1324</v>
      </c>
      <c r="C459" s="96" t="s">
        <v>1572</v>
      </c>
      <c r="D459" s="95" t="s">
        <v>1578</v>
      </c>
      <c r="E459" s="97" t="s">
        <v>1115</v>
      </c>
      <c r="F459" s="97" t="s">
        <v>677</v>
      </c>
      <c r="G459" s="97" t="s">
        <v>144</v>
      </c>
      <c r="H459" s="181" t="s">
        <v>81</v>
      </c>
      <c r="I459" s="181">
        <v>4</v>
      </c>
      <c r="J459" s="252">
        <v>0</v>
      </c>
      <c r="K459" s="252">
        <v>0</v>
      </c>
      <c r="L459" s="252">
        <v>0</v>
      </c>
      <c r="M459" s="95" t="s">
        <v>1065</v>
      </c>
      <c r="N459" s="97"/>
      <c r="O459" s="97"/>
    </row>
    <row r="460" spans="1:15" s="7" customFormat="1" ht="15" customHeight="1">
      <c r="A460" s="324"/>
      <c r="B460" s="95" t="s">
        <v>1324</v>
      </c>
      <c r="C460" s="96" t="s">
        <v>1579</v>
      </c>
      <c r="D460" s="95" t="s">
        <v>1580</v>
      </c>
      <c r="E460" s="97" t="s">
        <v>1318</v>
      </c>
      <c r="F460" s="97" t="s">
        <v>667</v>
      </c>
      <c r="G460" s="97" t="s">
        <v>164</v>
      </c>
      <c r="H460" s="181" t="s">
        <v>80</v>
      </c>
      <c r="I460" s="181">
        <v>358</v>
      </c>
      <c r="J460" s="252">
        <v>0</v>
      </c>
      <c r="K460" s="252">
        <v>0</v>
      </c>
      <c r="L460" s="252">
        <v>0</v>
      </c>
      <c r="M460" s="95" t="s">
        <v>1065</v>
      </c>
      <c r="N460" s="97"/>
      <c r="O460" s="97"/>
    </row>
    <row r="461" spans="1:15" s="7" customFormat="1" ht="15" customHeight="1">
      <c r="A461" s="324"/>
      <c r="B461" s="95" t="s">
        <v>1324</v>
      </c>
      <c r="C461" s="96" t="s">
        <v>1579</v>
      </c>
      <c r="D461" s="95" t="s">
        <v>1581</v>
      </c>
      <c r="E461" s="97" t="s">
        <v>1318</v>
      </c>
      <c r="F461" s="97" t="s">
        <v>667</v>
      </c>
      <c r="G461" s="97" t="s">
        <v>143</v>
      </c>
      <c r="H461" s="181" t="s">
        <v>80</v>
      </c>
      <c r="I461" s="181">
        <v>30</v>
      </c>
      <c r="J461" s="252">
        <v>0</v>
      </c>
      <c r="K461" s="252">
        <v>0</v>
      </c>
      <c r="L461" s="252">
        <v>0</v>
      </c>
      <c r="M461" s="95" t="s">
        <v>1065</v>
      </c>
      <c r="N461" s="97"/>
      <c r="O461" s="97"/>
    </row>
    <row r="462" spans="1:15" s="7" customFormat="1" ht="15" customHeight="1">
      <c r="A462" s="324"/>
      <c r="B462" s="95" t="s">
        <v>1324</v>
      </c>
      <c r="C462" s="96" t="s">
        <v>1579</v>
      </c>
      <c r="D462" s="95" t="s">
        <v>1582</v>
      </c>
      <c r="E462" s="97" t="s">
        <v>1318</v>
      </c>
      <c r="F462" s="97" t="s">
        <v>667</v>
      </c>
      <c r="G462" s="97" t="s">
        <v>144</v>
      </c>
      <c r="H462" s="181" t="s">
        <v>80</v>
      </c>
      <c r="I462" s="181">
        <v>46</v>
      </c>
      <c r="J462" s="252">
        <v>0</v>
      </c>
      <c r="K462" s="252">
        <v>0</v>
      </c>
      <c r="L462" s="252">
        <v>0</v>
      </c>
      <c r="M462" s="95" t="s">
        <v>1065</v>
      </c>
      <c r="N462" s="97"/>
      <c r="O462" s="97"/>
    </row>
    <row r="463" spans="1:15" s="7" customFormat="1" ht="15" customHeight="1">
      <c r="A463" s="324"/>
      <c r="B463" s="95" t="s">
        <v>1324</v>
      </c>
      <c r="C463" s="96" t="s">
        <v>1579</v>
      </c>
      <c r="D463" s="95" t="s">
        <v>1583</v>
      </c>
      <c r="E463" s="97" t="s">
        <v>1318</v>
      </c>
      <c r="F463" s="97" t="s">
        <v>677</v>
      </c>
      <c r="G463" s="97" t="s">
        <v>164</v>
      </c>
      <c r="H463" s="181" t="s">
        <v>80</v>
      </c>
      <c r="I463" s="181">
        <v>56</v>
      </c>
      <c r="J463" s="252">
        <v>0</v>
      </c>
      <c r="K463" s="252">
        <v>0</v>
      </c>
      <c r="L463" s="252">
        <v>0</v>
      </c>
      <c r="M463" s="95" t="s">
        <v>1065</v>
      </c>
      <c r="N463" s="97"/>
      <c r="O463" s="97"/>
    </row>
    <row r="464" spans="1:15" s="7" customFormat="1" ht="15" customHeight="1">
      <c r="A464" s="324"/>
      <c r="B464" s="95" t="s">
        <v>1324</v>
      </c>
      <c r="C464" s="96" t="s">
        <v>1579</v>
      </c>
      <c r="D464" s="95" t="s">
        <v>1584</v>
      </c>
      <c r="E464" s="97" t="s">
        <v>1318</v>
      </c>
      <c r="F464" s="97" t="s">
        <v>677</v>
      </c>
      <c r="G464" s="97" t="s">
        <v>143</v>
      </c>
      <c r="H464" s="181" t="s">
        <v>80</v>
      </c>
      <c r="I464" s="181">
        <v>3</v>
      </c>
      <c r="J464" s="252">
        <v>0</v>
      </c>
      <c r="K464" s="252">
        <v>0</v>
      </c>
      <c r="L464" s="252">
        <v>0</v>
      </c>
      <c r="M464" s="95" t="s">
        <v>1065</v>
      </c>
      <c r="N464" s="97"/>
      <c r="O464" s="97"/>
    </row>
    <row r="465" spans="1:15" s="7" customFormat="1" ht="15" customHeight="1">
      <c r="A465" s="324"/>
      <c r="B465" s="95" t="s">
        <v>1324</v>
      </c>
      <c r="C465" s="96" t="s">
        <v>1579</v>
      </c>
      <c r="D465" s="95" t="s">
        <v>1585</v>
      </c>
      <c r="E465" s="97" t="s">
        <v>1318</v>
      </c>
      <c r="F465" s="97" t="s">
        <v>677</v>
      </c>
      <c r="G465" s="97" t="s">
        <v>144</v>
      </c>
      <c r="H465" s="181" t="s">
        <v>80</v>
      </c>
      <c r="I465" s="181">
        <v>6</v>
      </c>
      <c r="J465" s="252">
        <v>0</v>
      </c>
      <c r="K465" s="252">
        <v>0</v>
      </c>
      <c r="L465" s="252">
        <v>0</v>
      </c>
      <c r="M465" s="95" t="s">
        <v>1065</v>
      </c>
      <c r="N465" s="97"/>
      <c r="O465" s="97"/>
    </row>
    <row r="466" spans="1:15" ht="15" customHeight="1">
      <c r="A466" s="418"/>
      <c r="B466" s="16"/>
      <c r="D466" s="16"/>
      <c r="H466" s="425"/>
      <c r="I466" s="426"/>
      <c r="J466" s="427"/>
      <c r="K466" s="427"/>
      <c r="L466" s="427"/>
      <c r="M466" s="16"/>
      <c r="N466" s="428"/>
      <c r="O466" s="428"/>
    </row>
    <row r="467" spans="1:15" ht="15" customHeight="1">
      <c r="A467" s="418"/>
      <c r="B467" s="16"/>
      <c r="D467" s="16"/>
      <c r="H467" s="425"/>
      <c r="I467" s="426"/>
      <c r="J467" s="427"/>
      <c r="K467" s="427"/>
      <c r="L467" s="427"/>
      <c r="M467" s="16"/>
      <c r="N467" s="428"/>
      <c r="O467" s="428"/>
    </row>
    <row r="468" spans="1:15" ht="15" customHeight="1">
      <c r="A468" s="418"/>
      <c r="B468" s="16"/>
      <c r="D468" s="16"/>
      <c r="H468" s="425"/>
      <c r="I468" s="426"/>
      <c r="J468" s="427"/>
      <c r="K468" s="427"/>
      <c r="L468" s="427"/>
      <c r="M468" s="16"/>
      <c r="N468" s="428"/>
      <c r="O468" s="428"/>
    </row>
    <row r="469" spans="1:15" ht="15" customHeight="1">
      <c r="A469" s="418"/>
      <c r="B469" s="16"/>
      <c r="D469" s="16"/>
      <c r="H469" s="425"/>
      <c r="I469" s="426"/>
      <c r="J469" s="427"/>
      <c r="K469" s="427"/>
      <c r="L469" s="427"/>
      <c r="M469" s="16"/>
      <c r="N469" s="428"/>
      <c r="O469" s="428"/>
    </row>
    <row r="470" spans="1:15" ht="15" customHeight="1">
      <c r="A470" s="418"/>
      <c r="B470" s="16"/>
      <c r="D470" s="16"/>
      <c r="H470" s="425"/>
      <c r="I470" s="426"/>
      <c r="J470" s="427"/>
      <c r="K470" s="427"/>
      <c r="L470" s="427"/>
      <c r="M470" s="16"/>
      <c r="N470" s="428"/>
      <c r="O470" s="428"/>
    </row>
    <row r="471" spans="1:15" ht="15" customHeight="1">
      <c r="A471" s="418"/>
      <c r="B471" s="16"/>
      <c r="D471" s="16"/>
      <c r="H471" s="425"/>
      <c r="I471" s="426"/>
      <c r="J471" s="427"/>
      <c r="K471" s="427"/>
      <c r="L471" s="427"/>
      <c r="M471" s="16"/>
      <c r="N471" s="428"/>
      <c r="O471" s="428"/>
    </row>
    <row r="472" spans="1:15">
      <c r="A472" s="418"/>
      <c r="M472" s="16"/>
    </row>
    <row r="473" spans="1:15" ht="15" customHeight="1">
      <c r="A473" s="418"/>
    </row>
    <row r="474" spans="1:15" ht="15" customHeight="1">
      <c r="A474" s="418"/>
    </row>
    <row r="475" spans="1:15" ht="15" customHeight="1">
      <c r="A475" s="418"/>
    </row>
    <row r="476" spans="1:15" ht="15" customHeight="1">
      <c r="A476" s="418"/>
    </row>
    <row r="477" spans="1:15" ht="15" customHeight="1">
      <c r="A477" s="418"/>
    </row>
    <row r="478" spans="1:15" ht="15" customHeight="1">
      <c r="A478" s="418"/>
    </row>
    <row r="479" spans="1:15" ht="15" customHeight="1">
      <c r="A479" s="418"/>
    </row>
    <row r="480" spans="1:15" ht="15" customHeight="1">
      <c r="A480" s="418"/>
    </row>
    <row r="481" spans="1:1" ht="15" customHeight="1">
      <c r="A481" s="418"/>
    </row>
    <row r="482" spans="1:1" ht="15" customHeight="1">
      <c r="A482" s="418"/>
    </row>
  </sheetData>
  <autoFilter ref="A9:O468" xr:uid="{9866D1A2-3E94-4019-BD8D-92FAA36A3D71}"/>
  <pageMargins left="0.7" right="0.7" top="0.75" bottom="0.75" header="0.3" footer="0.3"/>
  <pageSetup paperSize="5" scale="32" fitToHeight="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28EA3-C1F5-4D28-889E-FABD177A5A12}">
  <sheetPr codeName="Sheet14">
    <pageSetUpPr fitToPage="1"/>
  </sheetPr>
  <dimension ref="A1:O232"/>
  <sheetViews>
    <sheetView zoomScale="80" zoomScaleNormal="80" workbookViewId="0">
      <pane ySplit="9" topLeftCell="A10" activePane="bottomLeft" state="frozen"/>
      <selection pane="bottomLeft"/>
      <selection activeCell="D7" sqref="D7"/>
    </sheetView>
  </sheetViews>
  <sheetFormatPr defaultColWidth="8.5703125" defaultRowHeight="15" customHeight="1"/>
  <cols>
    <col min="1" max="2" width="20" customWidth="1"/>
    <col min="3" max="3" width="36.42578125" customWidth="1"/>
    <col min="4" max="4" width="24.5703125" bestFit="1" customWidth="1"/>
    <col min="5" max="5" width="24" customWidth="1"/>
    <col min="6" max="6" width="17.42578125" customWidth="1"/>
    <col min="7" max="7" width="14.5703125" customWidth="1"/>
    <col min="8" max="8" width="46.140625" style="429" customWidth="1"/>
    <col min="9" max="9" width="26" customWidth="1"/>
    <col min="10" max="12" width="9.42578125" bestFit="1" customWidth="1"/>
    <col min="14" max="15" width="17.42578125" customWidth="1"/>
    <col min="17" max="17" width="9.140625" customWidth="1"/>
  </cols>
  <sheetData>
    <row r="1" spans="1:15" s="7" customFormat="1" ht="15" customHeight="1">
      <c r="A1" s="324"/>
      <c r="B1" s="324"/>
      <c r="H1" s="48"/>
    </row>
    <row r="2" spans="1:15" s="7" customFormat="1" ht="15" customHeight="1">
      <c r="A2" s="324"/>
      <c r="B2" s="324"/>
      <c r="H2" s="48"/>
    </row>
    <row r="3" spans="1:15" s="7" customFormat="1" ht="15" customHeight="1" thickBot="1">
      <c r="A3" s="324"/>
      <c r="B3" s="324"/>
      <c r="H3" s="48"/>
    </row>
    <row r="4" spans="1:15" s="7" customFormat="1">
      <c r="A4" s="324"/>
      <c r="B4" s="324"/>
      <c r="C4" s="98" t="s">
        <v>82</v>
      </c>
      <c r="D4" s="85" t="str">
        <f>IF('Cover Sheet Tables 1-15'!$D$8 = "", "",'Cover Sheet Tables 1-15'!$D$8)</f>
        <v>Southern California Edison</v>
      </c>
      <c r="E4" s="535" t="s">
        <v>1586</v>
      </c>
      <c r="H4" s="48"/>
    </row>
    <row r="5" spans="1:15" s="7" customFormat="1" ht="18.75" customHeight="1">
      <c r="A5" s="324"/>
      <c r="B5" s="324"/>
      <c r="C5" s="99" t="s">
        <v>84</v>
      </c>
      <c r="D5" s="87">
        <v>6</v>
      </c>
      <c r="E5" s="493" t="s">
        <v>1587</v>
      </c>
      <c r="F5" s="494"/>
      <c r="G5" s="494"/>
      <c r="H5" s="494"/>
      <c r="I5" s="494"/>
      <c r="J5" s="494"/>
    </row>
    <row r="6" spans="1:15" s="7" customFormat="1" ht="30.2" customHeight="1" thickBot="1">
      <c r="A6" s="324"/>
      <c r="B6" s="324"/>
      <c r="C6" s="100" t="s">
        <v>85</v>
      </c>
      <c r="D6" s="89">
        <f>'Cover Sheet Tables 1-15'!D12</f>
        <v>45689</v>
      </c>
      <c r="E6" s="493"/>
      <c r="F6" s="494"/>
      <c r="G6" s="494"/>
      <c r="H6" s="494"/>
      <c r="I6" s="494"/>
      <c r="J6" s="494"/>
    </row>
    <row r="7" spans="1:15" s="7" customFormat="1">
      <c r="A7" s="324"/>
      <c r="B7" s="324"/>
      <c r="E7" s="16"/>
      <c r="F7" s="16"/>
      <c r="G7" s="16"/>
      <c r="H7" s="16"/>
      <c r="I7" s="413" t="s">
        <v>1588</v>
      </c>
      <c r="J7" s="64" t="s">
        <v>1589</v>
      </c>
      <c r="K7" s="18"/>
      <c r="L7" s="18"/>
    </row>
    <row r="8" spans="1:15" s="7" customFormat="1">
      <c r="A8" s="324"/>
      <c r="B8" s="324"/>
      <c r="C8" s="101" t="s">
        <v>1590</v>
      </c>
      <c r="H8" s="48"/>
      <c r="I8" s="255" t="s">
        <v>132</v>
      </c>
      <c r="J8" s="257"/>
      <c r="K8" s="257"/>
      <c r="L8" s="257"/>
    </row>
    <row r="9" spans="1:15" s="7" customFormat="1">
      <c r="A9" s="324"/>
      <c r="B9" s="324"/>
      <c r="C9" s="102" t="s">
        <v>641</v>
      </c>
      <c r="D9" s="102" t="s">
        <v>642</v>
      </c>
      <c r="E9" s="102" t="s">
        <v>1591</v>
      </c>
      <c r="F9" s="102" t="s">
        <v>136</v>
      </c>
      <c r="G9" s="102" t="s">
        <v>645</v>
      </c>
      <c r="H9" s="182" t="s">
        <v>1592</v>
      </c>
      <c r="I9" s="267">
        <v>2024</v>
      </c>
      <c r="J9" s="268">
        <v>2023</v>
      </c>
      <c r="K9" s="268">
        <v>2024</v>
      </c>
      <c r="L9" s="268">
        <v>2025</v>
      </c>
      <c r="M9" s="102" t="s">
        <v>96</v>
      </c>
      <c r="N9" s="102" t="s">
        <v>97</v>
      </c>
      <c r="O9" s="102" t="s">
        <v>98</v>
      </c>
    </row>
    <row r="10" spans="1:15" s="7" customFormat="1">
      <c r="A10" s="324"/>
      <c r="B10" s="324"/>
      <c r="C10" s="103" t="s">
        <v>1593</v>
      </c>
      <c r="D10" s="103" t="s">
        <v>1063</v>
      </c>
      <c r="E10" s="103" t="s">
        <v>1327</v>
      </c>
      <c r="F10" s="103" t="s">
        <v>667</v>
      </c>
      <c r="G10" s="103" t="s">
        <v>164</v>
      </c>
      <c r="H10" s="183" t="s">
        <v>81</v>
      </c>
      <c r="I10" s="184">
        <v>0</v>
      </c>
      <c r="J10" s="266">
        <v>0</v>
      </c>
      <c r="K10" s="266">
        <v>0</v>
      </c>
      <c r="L10" s="266">
        <v>0</v>
      </c>
      <c r="M10" s="103" t="s">
        <v>1594</v>
      </c>
      <c r="N10" s="103"/>
      <c r="O10" s="103"/>
    </row>
    <row r="11" spans="1:15" s="7" customFormat="1">
      <c r="A11" s="324"/>
      <c r="B11" s="324"/>
      <c r="C11" s="104" t="s">
        <v>1593</v>
      </c>
      <c r="D11" s="104" t="s">
        <v>1066</v>
      </c>
      <c r="E11" s="104" t="s">
        <v>1327</v>
      </c>
      <c r="F11" s="104" t="s">
        <v>667</v>
      </c>
      <c r="G11" s="104" t="s">
        <v>143</v>
      </c>
      <c r="H11" s="184" t="s">
        <v>81</v>
      </c>
      <c r="I11" s="184">
        <v>0</v>
      </c>
      <c r="J11" s="266">
        <v>0</v>
      </c>
      <c r="K11" s="266">
        <v>0</v>
      </c>
      <c r="L11" s="266">
        <v>0</v>
      </c>
      <c r="M11" s="104" t="s">
        <v>1594</v>
      </c>
      <c r="N11" s="104"/>
      <c r="O11" s="104"/>
    </row>
    <row r="12" spans="1:15" s="7" customFormat="1">
      <c r="A12" s="324"/>
      <c r="B12" s="324"/>
      <c r="C12" s="104" t="s">
        <v>1593</v>
      </c>
      <c r="D12" s="104" t="s">
        <v>1067</v>
      </c>
      <c r="E12" s="104" t="s">
        <v>1327</v>
      </c>
      <c r="F12" s="104" t="s">
        <v>667</v>
      </c>
      <c r="G12" s="104" t="s">
        <v>144</v>
      </c>
      <c r="H12" s="184" t="s">
        <v>81</v>
      </c>
      <c r="I12" s="184">
        <v>0</v>
      </c>
      <c r="J12" s="266">
        <v>0</v>
      </c>
      <c r="K12" s="266">
        <v>0</v>
      </c>
      <c r="L12" s="266">
        <v>0</v>
      </c>
      <c r="M12" s="104" t="s">
        <v>1594</v>
      </c>
      <c r="N12" s="104"/>
      <c r="O12" s="104"/>
    </row>
    <row r="13" spans="1:15" s="7" customFormat="1">
      <c r="A13" s="324"/>
      <c r="B13" s="324"/>
      <c r="C13" s="104" t="s">
        <v>1593</v>
      </c>
      <c r="D13" s="104" t="s">
        <v>1068</v>
      </c>
      <c r="E13" s="104" t="s">
        <v>1327</v>
      </c>
      <c r="F13" s="104" t="s">
        <v>677</v>
      </c>
      <c r="G13" s="104" t="s">
        <v>164</v>
      </c>
      <c r="H13" s="184" t="s">
        <v>81</v>
      </c>
      <c r="I13" s="184">
        <v>0</v>
      </c>
      <c r="J13" s="266">
        <v>0</v>
      </c>
      <c r="K13" s="266">
        <v>0</v>
      </c>
      <c r="L13" s="266">
        <v>0</v>
      </c>
      <c r="M13" s="104" t="s">
        <v>1594</v>
      </c>
      <c r="N13" s="104"/>
      <c r="O13" s="104"/>
    </row>
    <row r="14" spans="1:15" s="7" customFormat="1">
      <c r="A14" s="324"/>
      <c r="B14" s="324"/>
      <c r="C14" s="104" t="s">
        <v>1593</v>
      </c>
      <c r="D14" s="104" t="s">
        <v>1069</v>
      </c>
      <c r="E14" s="104" t="s">
        <v>1327</v>
      </c>
      <c r="F14" s="104" t="s">
        <v>677</v>
      </c>
      <c r="G14" s="104" t="s">
        <v>143</v>
      </c>
      <c r="H14" s="184" t="s">
        <v>81</v>
      </c>
      <c r="I14" s="184">
        <v>0</v>
      </c>
      <c r="J14" s="266">
        <v>0</v>
      </c>
      <c r="K14" s="266">
        <v>0</v>
      </c>
      <c r="L14" s="266">
        <v>0</v>
      </c>
      <c r="M14" s="104" t="s">
        <v>1594</v>
      </c>
      <c r="N14" s="104"/>
      <c r="O14" s="104"/>
    </row>
    <row r="15" spans="1:15" s="7" customFormat="1">
      <c r="A15" s="324"/>
      <c r="B15" s="324"/>
      <c r="C15" s="104" t="s">
        <v>1593</v>
      </c>
      <c r="D15" s="104" t="s">
        <v>1070</v>
      </c>
      <c r="E15" s="104" t="s">
        <v>1327</v>
      </c>
      <c r="F15" s="104" t="s">
        <v>677</v>
      </c>
      <c r="G15" s="104" t="s">
        <v>144</v>
      </c>
      <c r="H15" s="184" t="s">
        <v>81</v>
      </c>
      <c r="I15" s="184">
        <v>0</v>
      </c>
      <c r="J15" s="266">
        <v>0</v>
      </c>
      <c r="K15" s="266">
        <v>0</v>
      </c>
      <c r="L15" s="266">
        <v>0</v>
      </c>
      <c r="M15" s="104" t="s">
        <v>1594</v>
      </c>
      <c r="N15" s="104"/>
      <c r="O15" s="104"/>
    </row>
    <row r="16" spans="1:15" s="7" customFormat="1">
      <c r="A16" s="324" t="s">
        <v>648</v>
      </c>
      <c r="B16" s="324"/>
      <c r="C16" s="104" t="s">
        <v>1071</v>
      </c>
      <c r="D16" s="104" t="s">
        <v>1072</v>
      </c>
      <c r="E16" s="104" t="s">
        <v>1073</v>
      </c>
      <c r="F16" s="104" t="s">
        <v>667</v>
      </c>
      <c r="G16" s="104" t="s">
        <v>164</v>
      </c>
      <c r="H16" s="184" t="s">
        <v>81</v>
      </c>
      <c r="I16" s="184">
        <v>2</v>
      </c>
      <c r="J16" s="266">
        <v>6.13344009039408</v>
      </c>
      <c r="K16" s="266">
        <v>6.0962909438000104</v>
      </c>
      <c r="L16" s="266">
        <v>6.0412368130509098</v>
      </c>
      <c r="M16" s="104" t="s">
        <v>1594</v>
      </c>
      <c r="N16" s="104"/>
      <c r="O16" s="104"/>
    </row>
    <row r="17" spans="1:15" s="7" customFormat="1">
      <c r="A17" s="324"/>
      <c r="B17" s="324"/>
      <c r="C17" s="104" t="s">
        <v>1071</v>
      </c>
      <c r="D17" s="104" t="s">
        <v>1074</v>
      </c>
      <c r="E17" s="104" t="s">
        <v>1073</v>
      </c>
      <c r="F17" s="104" t="s">
        <v>667</v>
      </c>
      <c r="G17" s="104" t="s">
        <v>143</v>
      </c>
      <c r="H17" s="184" t="s">
        <v>81</v>
      </c>
      <c r="I17" s="184">
        <v>0</v>
      </c>
      <c r="J17" s="266">
        <v>1.4452701320841801</v>
      </c>
      <c r="K17" s="266">
        <v>1.3762334382713299</v>
      </c>
      <c r="L17" s="266">
        <v>1.3416266877479399</v>
      </c>
      <c r="M17" s="104" t="s">
        <v>1594</v>
      </c>
      <c r="N17" s="104"/>
      <c r="O17" s="104"/>
    </row>
    <row r="18" spans="1:15" s="7" customFormat="1">
      <c r="A18" s="324"/>
      <c r="B18" s="324"/>
      <c r="C18" s="104" t="s">
        <v>1071</v>
      </c>
      <c r="D18" s="104" t="s">
        <v>1075</v>
      </c>
      <c r="E18" s="104" t="s">
        <v>1073</v>
      </c>
      <c r="F18" s="104" t="s">
        <v>667</v>
      </c>
      <c r="G18" s="104" t="s">
        <v>144</v>
      </c>
      <c r="H18" s="184" t="s">
        <v>81</v>
      </c>
      <c r="I18" s="184">
        <v>1</v>
      </c>
      <c r="J18" s="266">
        <v>2.5912466349940999</v>
      </c>
      <c r="K18" s="266">
        <v>2.4647176828528901</v>
      </c>
      <c r="L18" s="266">
        <v>2.3354325857528599</v>
      </c>
      <c r="M18" s="104" t="s">
        <v>1594</v>
      </c>
      <c r="N18" s="104"/>
      <c r="O18" s="104"/>
    </row>
    <row r="19" spans="1:15" s="7" customFormat="1">
      <c r="A19" s="324"/>
      <c r="B19" s="324"/>
      <c r="C19" s="104" t="s">
        <v>1071</v>
      </c>
      <c r="D19" s="104" t="s">
        <v>1076</v>
      </c>
      <c r="E19" s="104" t="s">
        <v>1073</v>
      </c>
      <c r="F19" s="104" t="s">
        <v>677</v>
      </c>
      <c r="G19" s="104" t="s">
        <v>164</v>
      </c>
      <c r="H19" s="184" t="s">
        <v>81</v>
      </c>
      <c r="I19" s="184">
        <v>0</v>
      </c>
      <c r="J19" s="266">
        <v>1.6318935386209501</v>
      </c>
      <c r="K19" s="266">
        <v>1.6318935386209501</v>
      </c>
      <c r="L19" s="266">
        <v>1.6318935386209501</v>
      </c>
      <c r="M19" s="104" t="s">
        <v>1594</v>
      </c>
      <c r="N19" s="104"/>
      <c r="O19" s="104"/>
    </row>
    <row r="20" spans="1:15" s="7" customFormat="1">
      <c r="A20" s="324"/>
      <c r="B20" s="324"/>
      <c r="C20" s="104" t="s">
        <v>1071</v>
      </c>
      <c r="D20" s="104" t="s">
        <v>1077</v>
      </c>
      <c r="E20" s="104" t="s">
        <v>1073</v>
      </c>
      <c r="F20" s="104" t="s">
        <v>677</v>
      </c>
      <c r="G20" s="104" t="s">
        <v>143</v>
      </c>
      <c r="H20" s="184" t="s">
        <v>81</v>
      </c>
      <c r="I20" s="184">
        <v>1</v>
      </c>
      <c r="J20" s="266">
        <v>0.95997710000596204</v>
      </c>
      <c r="K20" s="266">
        <v>0.93667353979860801</v>
      </c>
      <c r="L20" s="266">
        <v>0.91506716081894302</v>
      </c>
      <c r="M20" s="104" t="s">
        <v>1594</v>
      </c>
      <c r="N20" s="104"/>
      <c r="O20" s="104"/>
    </row>
    <row r="21" spans="1:15" s="7" customFormat="1">
      <c r="A21" s="324"/>
      <c r="B21" s="324"/>
      <c r="C21" s="104" t="s">
        <v>1071</v>
      </c>
      <c r="D21" s="104" t="s">
        <v>1078</v>
      </c>
      <c r="E21" s="104" t="s">
        <v>1073</v>
      </c>
      <c r="F21" s="104" t="s">
        <v>677</v>
      </c>
      <c r="G21" s="104" t="s">
        <v>144</v>
      </c>
      <c r="H21" s="184" t="s">
        <v>81</v>
      </c>
      <c r="I21" s="184">
        <v>0</v>
      </c>
      <c r="J21" s="266">
        <v>1.65319905111737</v>
      </c>
      <c r="K21" s="266">
        <v>1.62761101505456</v>
      </c>
      <c r="L21" s="266">
        <v>1.60306498185368</v>
      </c>
      <c r="M21" s="104" t="s">
        <v>1594</v>
      </c>
      <c r="N21" s="104"/>
      <c r="O21" s="104"/>
    </row>
    <row r="22" spans="1:15" s="7" customFormat="1">
      <c r="A22" s="324"/>
      <c r="B22" s="324"/>
      <c r="C22" s="104" t="s">
        <v>1071</v>
      </c>
      <c r="D22" s="104" t="s">
        <v>1079</v>
      </c>
      <c r="E22" s="104" t="s">
        <v>1080</v>
      </c>
      <c r="F22" s="104" t="s">
        <v>667</v>
      </c>
      <c r="G22" s="104" t="s">
        <v>164</v>
      </c>
      <c r="H22" s="184" t="s">
        <v>81</v>
      </c>
      <c r="I22" s="184">
        <v>1</v>
      </c>
      <c r="J22" s="266">
        <v>13.592141470110001</v>
      </c>
      <c r="K22" s="266">
        <v>13.5782374041511</v>
      </c>
      <c r="L22" s="266">
        <v>13.5387908307759</v>
      </c>
      <c r="M22" s="104" t="s">
        <v>1594</v>
      </c>
      <c r="N22" s="104"/>
      <c r="O22" s="104"/>
    </row>
    <row r="23" spans="1:15" s="7" customFormat="1">
      <c r="A23" s="324"/>
      <c r="B23" s="324"/>
      <c r="C23" s="104" t="s">
        <v>1071</v>
      </c>
      <c r="D23" s="104" t="s">
        <v>1081</v>
      </c>
      <c r="E23" s="104" t="s">
        <v>1080</v>
      </c>
      <c r="F23" s="104" t="s">
        <v>667</v>
      </c>
      <c r="G23" s="104" t="s">
        <v>143</v>
      </c>
      <c r="H23" s="184" t="s">
        <v>81</v>
      </c>
      <c r="I23" s="184">
        <v>0</v>
      </c>
      <c r="J23" s="266">
        <v>1.1780577016110001</v>
      </c>
      <c r="K23" s="266">
        <v>1.1709084211185501</v>
      </c>
      <c r="L23" s="266">
        <v>1.16568330179797</v>
      </c>
      <c r="M23" s="104" t="s">
        <v>1594</v>
      </c>
      <c r="N23" s="104"/>
      <c r="O23" s="104"/>
    </row>
    <row r="24" spans="1:15" s="7" customFormat="1">
      <c r="A24" s="324"/>
      <c r="B24" s="324"/>
      <c r="C24" s="104" t="s">
        <v>1071</v>
      </c>
      <c r="D24" s="104" t="s">
        <v>1082</v>
      </c>
      <c r="E24" s="104" t="s">
        <v>1080</v>
      </c>
      <c r="F24" s="104" t="s">
        <v>667</v>
      </c>
      <c r="G24" s="104" t="s">
        <v>144</v>
      </c>
      <c r="H24" s="184" t="s">
        <v>81</v>
      </c>
      <c r="I24" s="184">
        <v>0</v>
      </c>
      <c r="J24" s="266">
        <v>1.9844281677700499</v>
      </c>
      <c r="K24" s="266">
        <v>1.9162668687658599</v>
      </c>
      <c r="L24" s="266">
        <v>1.92875066586505</v>
      </c>
      <c r="M24" s="104" t="s">
        <v>1594</v>
      </c>
      <c r="N24" s="104"/>
      <c r="O24" s="104"/>
    </row>
    <row r="25" spans="1:15" s="7" customFormat="1">
      <c r="A25" s="324"/>
      <c r="B25" s="324"/>
      <c r="C25" s="104" t="s">
        <v>1071</v>
      </c>
      <c r="D25" s="104" t="s">
        <v>1083</v>
      </c>
      <c r="E25" s="104" t="s">
        <v>1080</v>
      </c>
      <c r="F25" s="104" t="s">
        <v>677</v>
      </c>
      <c r="G25" s="104" t="s">
        <v>164</v>
      </c>
      <c r="H25" s="184" t="s">
        <v>81</v>
      </c>
      <c r="I25" s="184">
        <v>0</v>
      </c>
      <c r="J25" s="266">
        <v>0.44221044983797803</v>
      </c>
      <c r="K25" s="266">
        <v>0.44221044983797803</v>
      </c>
      <c r="L25" s="266">
        <v>0.44221044983797803</v>
      </c>
      <c r="M25" s="104" t="s">
        <v>1594</v>
      </c>
      <c r="N25" s="104"/>
      <c r="O25" s="104"/>
    </row>
    <row r="26" spans="1:15" s="7" customFormat="1">
      <c r="A26" s="324"/>
      <c r="B26" s="324"/>
      <c r="C26" s="104" t="s">
        <v>1071</v>
      </c>
      <c r="D26" s="104" t="s">
        <v>1084</v>
      </c>
      <c r="E26" s="104" t="s">
        <v>1080</v>
      </c>
      <c r="F26" s="104" t="s">
        <v>677</v>
      </c>
      <c r="G26" s="104" t="s">
        <v>143</v>
      </c>
      <c r="H26" s="184" t="s">
        <v>81</v>
      </c>
      <c r="I26" s="184">
        <v>0</v>
      </c>
      <c r="J26" s="266">
        <v>0.11840768723713301</v>
      </c>
      <c r="K26" s="266">
        <v>0.11840768723713301</v>
      </c>
      <c r="L26" s="266">
        <v>0.11840768723713301</v>
      </c>
      <c r="M26" s="104" t="s">
        <v>1594</v>
      </c>
      <c r="N26" s="104"/>
      <c r="O26" s="104"/>
    </row>
    <row r="27" spans="1:15" s="7" customFormat="1">
      <c r="A27" s="324"/>
      <c r="B27" s="324"/>
      <c r="C27" s="104" t="s">
        <v>1071</v>
      </c>
      <c r="D27" s="104" t="s">
        <v>1085</v>
      </c>
      <c r="E27" s="104" t="s">
        <v>1080</v>
      </c>
      <c r="F27" s="104" t="s">
        <v>677</v>
      </c>
      <c r="G27" s="104" t="s">
        <v>144</v>
      </c>
      <c r="H27" s="184" t="s">
        <v>81</v>
      </c>
      <c r="I27" s="184">
        <v>0</v>
      </c>
      <c r="J27" s="266">
        <v>0.11840768723713301</v>
      </c>
      <c r="K27" s="266">
        <v>0.11840768723713301</v>
      </c>
      <c r="L27" s="266">
        <v>0.11840768723713301</v>
      </c>
      <c r="M27" s="104" t="s">
        <v>1594</v>
      </c>
      <c r="N27" s="104"/>
      <c r="O27" s="104"/>
    </row>
    <row r="28" spans="1:15" s="7" customFormat="1">
      <c r="A28" s="324"/>
      <c r="B28" s="324"/>
      <c r="C28" s="104" t="s">
        <v>1071</v>
      </c>
      <c r="D28" s="104" t="s">
        <v>1086</v>
      </c>
      <c r="E28" s="104" t="s">
        <v>1087</v>
      </c>
      <c r="F28" s="104" t="s">
        <v>667</v>
      </c>
      <c r="G28" s="104" t="s">
        <v>164</v>
      </c>
      <c r="H28" s="184" t="s">
        <v>81</v>
      </c>
      <c r="I28" s="184">
        <v>4</v>
      </c>
      <c r="J28" s="266">
        <v>7.2537076650035699</v>
      </c>
      <c r="K28" s="266">
        <v>7.2484658699963402</v>
      </c>
      <c r="L28" s="266">
        <v>7.2394094664824697</v>
      </c>
      <c r="M28" s="104" t="s">
        <v>1594</v>
      </c>
      <c r="N28" s="104"/>
      <c r="O28" s="104"/>
    </row>
    <row r="29" spans="1:15" s="7" customFormat="1">
      <c r="A29" s="324"/>
      <c r="B29" s="324"/>
      <c r="C29" s="104" t="s">
        <v>1071</v>
      </c>
      <c r="D29" s="104" t="s">
        <v>1088</v>
      </c>
      <c r="E29" s="104" t="s">
        <v>1087</v>
      </c>
      <c r="F29" s="104" t="s">
        <v>667</v>
      </c>
      <c r="G29" s="104" t="s">
        <v>143</v>
      </c>
      <c r="H29" s="184" t="s">
        <v>81</v>
      </c>
      <c r="I29" s="184">
        <v>0</v>
      </c>
      <c r="J29" s="266">
        <v>0.83909507329274102</v>
      </c>
      <c r="K29" s="266">
        <v>0.834901341971097</v>
      </c>
      <c r="L29" s="266">
        <v>0.83998352924600195</v>
      </c>
      <c r="M29" s="104" t="s">
        <v>1594</v>
      </c>
      <c r="N29" s="104"/>
      <c r="O29" s="104"/>
    </row>
    <row r="30" spans="1:15" s="7" customFormat="1">
      <c r="A30" s="324"/>
      <c r="B30" s="324"/>
      <c r="C30" s="104" t="s">
        <v>1071</v>
      </c>
      <c r="D30" s="104" t="s">
        <v>1089</v>
      </c>
      <c r="E30" s="104" t="s">
        <v>1087</v>
      </c>
      <c r="F30" s="104" t="s">
        <v>667</v>
      </c>
      <c r="G30" s="104" t="s">
        <v>144</v>
      </c>
      <c r="H30" s="184" t="s">
        <v>81</v>
      </c>
      <c r="I30" s="184">
        <v>0</v>
      </c>
      <c r="J30" s="266">
        <v>2.7064551731630901</v>
      </c>
      <c r="K30" s="266">
        <v>2.7332476257058</v>
      </c>
      <c r="L30" s="266">
        <v>2.74778609523303</v>
      </c>
      <c r="M30" s="104" t="s">
        <v>1594</v>
      </c>
      <c r="N30" s="104"/>
      <c r="O30" s="104"/>
    </row>
    <row r="31" spans="1:15" s="7" customFormat="1">
      <c r="A31" s="324"/>
      <c r="B31" s="324"/>
      <c r="C31" s="104" t="s">
        <v>1071</v>
      </c>
      <c r="D31" s="104" t="s">
        <v>1090</v>
      </c>
      <c r="E31" s="104" t="s">
        <v>1087</v>
      </c>
      <c r="F31" s="104" t="s">
        <v>677</v>
      </c>
      <c r="G31" s="104" t="s">
        <v>164</v>
      </c>
      <c r="H31" s="184" t="s">
        <v>81</v>
      </c>
      <c r="I31" s="184">
        <v>0</v>
      </c>
      <c r="J31" s="266">
        <v>0.34582535376351597</v>
      </c>
      <c r="K31" s="266">
        <v>0.34471377745817</v>
      </c>
      <c r="L31" s="266">
        <v>0.34471377745817</v>
      </c>
      <c r="M31" s="104" t="s">
        <v>1594</v>
      </c>
      <c r="N31" s="104"/>
      <c r="O31" s="104"/>
    </row>
    <row r="32" spans="1:15" s="7" customFormat="1">
      <c r="A32" s="324"/>
      <c r="B32" s="324"/>
      <c r="C32" s="104" t="s">
        <v>1071</v>
      </c>
      <c r="D32" s="104" t="s">
        <v>1091</v>
      </c>
      <c r="E32" s="104" t="s">
        <v>1087</v>
      </c>
      <c r="F32" s="104" t="s">
        <v>677</v>
      </c>
      <c r="G32" s="104" t="s">
        <v>143</v>
      </c>
      <c r="H32" s="184" t="s">
        <v>81</v>
      </c>
      <c r="I32" s="184">
        <v>0</v>
      </c>
      <c r="J32" s="266">
        <v>0</v>
      </c>
      <c r="K32" s="266">
        <v>0</v>
      </c>
      <c r="L32" s="266">
        <v>0</v>
      </c>
      <c r="M32" s="104" t="s">
        <v>1594</v>
      </c>
      <c r="N32" s="104"/>
      <c r="O32" s="104"/>
    </row>
    <row r="33" spans="1:15" s="7" customFormat="1">
      <c r="A33" s="324"/>
      <c r="B33" s="324"/>
      <c r="C33" s="104" t="s">
        <v>1071</v>
      </c>
      <c r="D33" s="104" t="s">
        <v>1092</v>
      </c>
      <c r="E33" s="104" t="s">
        <v>1087</v>
      </c>
      <c r="F33" s="104" t="s">
        <v>677</v>
      </c>
      <c r="G33" s="104" t="s">
        <v>144</v>
      </c>
      <c r="H33" s="184" t="s">
        <v>81</v>
      </c>
      <c r="I33" s="184">
        <v>0</v>
      </c>
      <c r="J33" s="266">
        <v>0.19865696623142901</v>
      </c>
      <c r="K33" s="266">
        <v>0.19855556788523901</v>
      </c>
      <c r="L33" s="266">
        <v>0.19853464598661</v>
      </c>
      <c r="M33" s="104" t="s">
        <v>1594</v>
      </c>
      <c r="N33" s="104"/>
      <c r="O33" s="104"/>
    </row>
    <row r="34" spans="1:15" s="7" customFormat="1">
      <c r="A34" s="324"/>
      <c r="B34" s="324"/>
      <c r="C34" s="104" t="s">
        <v>1071</v>
      </c>
      <c r="D34" s="104" t="s">
        <v>1093</v>
      </c>
      <c r="E34" s="104" t="s">
        <v>1094</v>
      </c>
      <c r="F34" s="104" t="s">
        <v>667</v>
      </c>
      <c r="G34" s="104" t="s">
        <v>164</v>
      </c>
      <c r="H34" s="184" t="s">
        <v>81</v>
      </c>
      <c r="I34" s="184">
        <v>0</v>
      </c>
      <c r="J34" s="266">
        <v>0</v>
      </c>
      <c r="K34" s="266">
        <v>0</v>
      </c>
      <c r="L34" s="266">
        <v>0</v>
      </c>
      <c r="M34" s="104" t="s">
        <v>1594</v>
      </c>
      <c r="N34" s="104"/>
      <c r="O34" s="104"/>
    </row>
    <row r="35" spans="1:15" s="7" customFormat="1">
      <c r="A35" s="324"/>
      <c r="B35" s="324"/>
      <c r="C35" s="104" t="s">
        <v>1071</v>
      </c>
      <c r="D35" s="104" t="s">
        <v>1095</v>
      </c>
      <c r="E35" s="104" t="s">
        <v>1094</v>
      </c>
      <c r="F35" s="104" t="s">
        <v>667</v>
      </c>
      <c r="G35" s="104" t="s">
        <v>143</v>
      </c>
      <c r="H35" s="184" t="s">
        <v>81</v>
      </c>
      <c r="I35" s="184">
        <v>0</v>
      </c>
      <c r="J35" s="266">
        <v>0</v>
      </c>
      <c r="K35" s="266">
        <v>0</v>
      </c>
      <c r="L35" s="266">
        <v>0</v>
      </c>
      <c r="M35" s="104" t="s">
        <v>1594</v>
      </c>
      <c r="N35" s="104"/>
      <c r="O35" s="104"/>
    </row>
    <row r="36" spans="1:15" s="7" customFormat="1">
      <c r="A36" s="324"/>
      <c r="B36" s="324"/>
      <c r="C36" s="104" t="s">
        <v>1071</v>
      </c>
      <c r="D36" s="104" t="s">
        <v>1096</v>
      </c>
      <c r="E36" s="104" t="s">
        <v>1094</v>
      </c>
      <c r="F36" s="104" t="s">
        <v>667</v>
      </c>
      <c r="G36" s="104" t="s">
        <v>144</v>
      </c>
      <c r="H36" s="184" t="s">
        <v>81</v>
      </c>
      <c r="I36" s="184">
        <v>0</v>
      </c>
      <c r="J36" s="266">
        <v>0</v>
      </c>
      <c r="K36" s="266">
        <v>0</v>
      </c>
      <c r="L36" s="266">
        <v>0</v>
      </c>
      <c r="M36" s="104" t="s">
        <v>1594</v>
      </c>
      <c r="N36" s="104"/>
      <c r="O36" s="104"/>
    </row>
    <row r="37" spans="1:15" s="7" customFormat="1">
      <c r="A37" s="324"/>
      <c r="B37" s="324"/>
      <c r="C37" s="104" t="s">
        <v>1071</v>
      </c>
      <c r="D37" s="104" t="s">
        <v>1097</v>
      </c>
      <c r="E37" s="104" t="s">
        <v>1094</v>
      </c>
      <c r="F37" s="104" t="s">
        <v>677</v>
      </c>
      <c r="G37" s="104" t="s">
        <v>164</v>
      </c>
      <c r="H37" s="184" t="s">
        <v>81</v>
      </c>
      <c r="I37" s="184">
        <v>0</v>
      </c>
      <c r="J37" s="266">
        <v>0</v>
      </c>
      <c r="K37" s="266">
        <v>0</v>
      </c>
      <c r="L37" s="266">
        <v>0</v>
      </c>
      <c r="M37" s="104" t="s">
        <v>1594</v>
      </c>
      <c r="N37" s="104"/>
      <c r="O37" s="104"/>
    </row>
    <row r="38" spans="1:15" s="7" customFormat="1">
      <c r="A38" s="324"/>
      <c r="B38" s="324"/>
      <c r="C38" s="104" t="s">
        <v>1071</v>
      </c>
      <c r="D38" s="104" t="s">
        <v>1098</v>
      </c>
      <c r="E38" s="104" t="s">
        <v>1094</v>
      </c>
      <c r="F38" s="104" t="s">
        <v>677</v>
      </c>
      <c r="G38" s="104" t="s">
        <v>143</v>
      </c>
      <c r="H38" s="184" t="s">
        <v>81</v>
      </c>
      <c r="I38" s="184">
        <v>0</v>
      </c>
      <c r="J38" s="266">
        <v>0</v>
      </c>
      <c r="K38" s="266">
        <v>0</v>
      </c>
      <c r="L38" s="266">
        <v>0</v>
      </c>
      <c r="M38" s="104" t="s">
        <v>1594</v>
      </c>
      <c r="N38" s="104"/>
      <c r="O38" s="104"/>
    </row>
    <row r="39" spans="1:15" s="7" customFormat="1">
      <c r="A39" s="324"/>
      <c r="B39" s="324"/>
      <c r="C39" s="104" t="s">
        <v>1071</v>
      </c>
      <c r="D39" s="104" t="s">
        <v>1099</v>
      </c>
      <c r="E39" s="104" t="s">
        <v>1094</v>
      </c>
      <c r="F39" s="104" t="s">
        <v>677</v>
      </c>
      <c r="G39" s="104" t="s">
        <v>144</v>
      </c>
      <c r="H39" s="184" t="s">
        <v>81</v>
      </c>
      <c r="I39" s="184">
        <v>0</v>
      </c>
      <c r="J39" s="266">
        <v>0</v>
      </c>
      <c r="K39" s="266">
        <v>0</v>
      </c>
      <c r="L39" s="266">
        <v>0</v>
      </c>
      <c r="M39" s="104" t="s">
        <v>1594</v>
      </c>
      <c r="N39" s="104"/>
      <c r="O39" s="104"/>
    </row>
    <row r="40" spans="1:15" s="7" customFormat="1">
      <c r="A40" s="324"/>
      <c r="B40" s="324"/>
      <c r="C40" s="104" t="s">
        <v>1071</v>
      </c>
      <c r="D40" s="104" t="s">
        <v>1100</v>
      </c>
      <c r="E40" s="104" t="s">
        <v>1595</v>
      </c>
      <c r="F40" s="104" t="s">
        <v>667</v>
      </c>
      <c r="G40" s="104" t="s">
        <v>164</v>
      </c>
      <c r="H40" s="184" t="s">
        <v>81</v>
      </c>
      <c r="I40" s="184">
        <v>0</v>
      </c>
      <c r="J40" s="266">
        <v>0</v>
      </c>
      <c r="K40" s="266">
        <v>0</v>
      </c>
      <c r="L40" s="266">
        <v>0</v>
      </c>
      <c r="M40" s="104" t="s">
        <v>1594</v>
      </c>
      <c r="N40" s="104"/>
      <c r="O40" s="104"/>
    </row>
    <row r="41" spans="1:15" s="7" customFormat="1">
      <c r="A41" s="324"/>
      <c r="B41" s="324"/>
      <c r="C41" s="104" t="s">
        <v>1071</v>
      </c>
      <c r="D41" s="104" t="s">
        <v>1102</v>
      </c>
      <c r="E41" s="104" t="s">
        <v>1595</v>
      </c>
      <c r="F41" s="104" t="s">
        <v>667</v>
      </c>
      <c r="G41" s="104" t="s">
        <v>143</v>
      </c>
      <c r="H41" s="184" t="s">
        <v>81</v>
      </c>
      <c r="I41" s="184">
        <v>0</v>
      </c>
      <c r="J41" s="266">
        <v>0</v>
      </c>
      <c r="K41" s="266">
        <v>0</v>
      </c>
      <c r="L41" s="266">
        <v>0</v>
      </c>
      <c r="M41" s="104" t="s">
        <v>1594</v>
      </c>
      <c r="N41" s="104"/>
      <c r="O41" s="104"/>
    </row>
    <row r="42" spans="1:15" s="7" customFormat="1">
      <c r="A42" s="324"/>
      <c r="B42" s="324"/>
      <c r="C42" s="104" t="s">
        <v>1071</v>
      </c>
      <c r="D42" s="104" t="s">
        <v>1103</v>
      </c>
      <c r="E42" s="104" t="s">
        <v>1595</v>
      </c>
      <c r="F42" s="104" t="s">
        <v>667</v>
      </c>
      <c r="G42" s="104" t="s">
        <v>144</v>
      </c>
      <c r="H42" s="184" t="s">
        <v>81</v>
      </c>
      <c r="I42" s="184">
        <v>0</v>
      </c>
      <c r="J42" s="266">
        <v>0</v>
      </c>
      <c r="K42" s="266">
        <v>0</v>
      </c>
      <c r="L42" s="266">
        <v>0</v>
      </c>
      <c r="M42" s="104" t="s">
        <v>1594</v>
      </c>
      <c r="N42" s="104"/>
      <c r="O42" s="104"/>
    </row>
    <row r="43" spans="1:15" s="7" customFormat="1">
      <c r="A43" s="324"/>
      <c r="B43" s="324"/>
      <c r="C43" s="104" t="s">
        <v>1071</v>
      </c>
      <c r="D43" s="104" t="s">
        <v>1104</v>
      </c>
      <c r="E43" s="104" t="s">
        <v>1595</v>
      </c>
      <c r="F43" s="104" t="s">
        <v>677</v>
      </c>
      <c r="G43" s="104" t="s">
        <v>164</v>
      </c>
      <c r="H43" s="184" t="s">
        <v>81</v>
      </c>
      <c r="I43" s="184">
        <v>0</v>
      </c>
      <c r="J43" s="266">
        <v>0</v>
      </c>
      <c r="K43" s="266">
        <v>0</v>
      </c>
      <c r="L43" s="266">
        <v>0</v>
      </c>
      <c r="M43" s="104" t="s">
        <v>1594</v>
      </c>
      <c r="N43" s="104"/>
      <c r="O43" s="104"/>
    </row>
    <row r="44" spans="1:15" s="7" customFormat="1">
      <c r="A44" s="324"/>
      <c r="B44" s="324"/>
      <c r="C44" s="104" t="s">
        <v>1071</v>
      </c>
      <c r="D44" s="104" t="s">
        <v>1105</v>
      </c>
      <c r="E44" s="104" t="s">
        <v>1595</v>
      </c>
      <c r="F44" s="104" t="s">
        <v>677</v>
      </c>
      <c r="G44" s="104" t="s">
        <v>143</v>
      </c>
      <c r="H44" s="184" t="s">
        <v>81</v>
      </c>
      <c r="I44" s="184">
        <v>0</v>
      </c>
      <c r="J44" s="266">
        <v>0</v>
      </c>
      <c r="K44" s="266">
        <v>0</v>
      </c>
      <c r="L44" s="266">
        <v>0</v>
      </c>
      <c r="M44" s="104" t="s">
        <v>1594</v>
      </c>
      <c r="N44" s="104"/>
      <c r="O44" s="104"/>
    </row>
    <row r="45" spans="1:15" s="7" customFormat="1">
      <c r="A45" s="324"/>
      <c r="B45" s="324"/>
      <c r="C45" s="104" t="s">
        <v>1071</v>
      </c>
      <c r="D45" s="104" t="s">
        <v>1106</v>
      </c>
      <c r="E45" s="104" t="s">
        <v>1595</v>
      </c>
      <c r="F45" s="104" t="s">
        <v>677</v>
      </c>
      <c r="G45" s="104" t="s">
        <v>144</v>
      </c>
      <c r="H45" s="184" t="s">
        <v>81</v>
      </c>
      <c r="I45" s="184">
        <v>0</v>
      </c>
      <c r="J45" s="266">
        <v>0</v>
      </c>
      <c r="K45" s="266">
        <v>0</v>
      </c>
      <c r="L45" s="266">
        <v>0</v>
      </c>
      <c r="M45" s="104" t="s">
        <v>1594</v>
      </c>
      <c r="N45" s="104"/>
      <c r="O45" s="104"/>
    </row>
    <row r="46" spans="1:15" s="7" customFormat="1">
      <c r="A46" s="324"/>
      <c r="B46" s="324"/>
      <c r="C46" s="104" t="s">
        <v>1071</v>
      </c>
      <c r="D46" s="104" t="s">
        <v>1107</v>
      </c>
      <c r="E46" s="104" t="s">
        <v>1115</v>
      </c>
      <c r="F46" s="104" t="s">
        <v>667</v>
      </c>
      <c r="G46" s="104" t="s">
        <v>164</v>
      </c>
      <c r="H46" s="184" t="s">
        <v>81</v>
      </c>
      <c r="I46" s="184">
        <v>0</v>
      </c>
      <c r="J46" s="266">
        <v>0</v>
      </c>
      <c r="K46" s="266">
        <v>0</v>
      </c>
      <c r="L46" s="266">
        <v>0</v>
      </c>
      <c r="M46" s="104" t="s">
        <v>1594</v>
      </c>
      <c r="N46" s="104"/>
      <c r="O46" s="104"/>
    </row>
    <row r="47" spans="1:15" s="7" customFormat="1">
      <c r="A47" s="324"/>
      <c r="B47" s="324"/>
      <c r="C47" s="104" t="s">
        <v>1071</v>
      </c>
      <c r="D47" s="104" t="s">
        <v>1109</v>
      </c>
      <c r="E47" s="104" t="s">
        <v>1115</v>
      </c>
      <c r="F47" s="104" t="s">
        <v>667</v>
      </c>
      <c r="G47" s="104" t="s">
        <v>143</v>
      </c>
      <c r="H47" s="184" t="s">
        <v>81</v>
      </c>
      <c r="I47" s="184">
        <v>0</v>
      </c>
      <c r="J47" s="266">
        <v>0</v>
      </c>
      <c r="K47" s="266">
        <v>0</v>
      </c>
      <c r="L47" s="266">
        <v>0</v>
      </c>
      <c r="M47" s="104" t="s">
        <v>1594</v>
      </c>
      <c r="N47" s="104"/>
      <c r="O47" s="104"/>
    </row>
    <row r="48" spans="1:15" s="7" customFormat="1">
      <c r="A48" s="324"/>
      <c r="B48" s="324"/>
      <c r="C48" s="104" t="s">
        <v>1071</v>
      </c>
      <c r="D48" s="104" t="s">
        <v>1110</v>
      </c>
      <c r="E48" s="104" t="s">
        <v>1115</v>
      </c>
      <c r="F48" s="104" t="s">
        <v>667</v>
      </c>
      <c r="G48" s="104" t="s">
        <v>144</v>
      </c>
      <c r="H48" s="184" t="s">
        <v>81</v>
      </c>
      <c r="I48" s="184">
        <v>0</v>
      </c>
      <c r="J48" s="266">
        <v>0</v>
      </c>
      <c r="K48" s="266">
        <v>0</v>
      </c>
      <c r="L48" s="266">
        <v>0</v>
      </c>
      <c r="M48" s="104" t="s">
        <v>1594</v>
      </c>
      <c r="N48" s="104"/>
      <c r="O48" s="104"/>
    </row>
    <row r="49" spans="1:15" s="7" customFormat="1">
      <c r="A49" s="324"/>
      <c r="B49" s="324"/>
      <c r="C49" s="104" t="s">
        <v>1071</v>
      </c>
      <c r="D49" s="104" t="s">
        <v>1111</v>
      </c>
      <c r="E49" s="104" t="s">
        <v>1115</v>
      </c>
      <c r="F49" s="104" t="s">
        <v>677</v>
      </c>
      <c r="G49" s="104" t="s">
        <v>164</v>
      </c>
      <c r="H49" s="184" t="s">
        <v>81</v>
      </c>
      <c r="I49" s="184">
        <v>0</v>
      </c>
      <c r="J49" s="266">
        <v>0</v>
      </c>
      <c r="K49" s="266">
        <v>0</v>
      </c>
      <c r="L49" s="266">
        <v>0</v>
      </c>
      <c r="M49" s="104" t="s">
        <v>1594</v>
      </c>
      <c r="N49" s="104"/>
      <c r="O49" s="104"/>
    </row>
    <row r="50" spans="1:15" s="7" customFormat="1">
      <c r="A50" s="324"/>
      <c r="B50" s="324"/>
      <c r="C50" s="104" t="s">
        <v>1071</v>
      </c>
      <c r="D50" s="104" t="s">
        <v>1112</v>
      </c>
      <c r="E50" s="104" t="s">
        <v>1115</v>
      </c>
      <c r="F50" s="104" t="s">
        <v>677</v>
      </c>
      <c r="G50" s="104" t="s">
        <v>143</v>
      </c>
      <c r="H50" s="184" t="s">
        <v>81</v>
      </c>
      <c r="I50" s="184">
        <v>0</v>
      </c>
      <c r="J50" s="266">
        <v>0</v>
      </c>
      <c r="K50" s="266">
        <v>0</v>
      </c>
      <c r="L50" s="266">
        <v>0</v>
      </c>
      <c r="M50" s="104" t="s">
        <v>1594</v>
      </c>
      <c r="N50" s="104"/>
      <c r="O50" s="104"/>
    </row>
    <row r="51" spans="1:15" s="7" customFormat="1">
      <c r="A51" s="324"/>
      <c r="B51" s="324"/>
      <c r="C51" s="104" t="s">
        <v>1071</v>
      </c>
      <c r="D51" s="104" t="s">
        <v>1113</v>
      </c>
      <c r="E51" s="104" t="s">
        <v>1115</v>
      </c>
      <c r="F51" s="104" t="s">
        <v>677</v>
      </c>
      <c r="G51" s="104" t="s">
        <v>144</v>
      </c>
      <c r="H51" s="184" t="s">
        <v>81</v>
      </c>
      <c r="I51" s="184">
        <v>0</v>
      </c>
      <c r="J51" s="266">
        <v>0</v>
      </c>
      <c r="K51" s="266">
        <v>0</v>
      </c>
      <c r="L51" s="266">
        <v>0</v>
      </c>
      <c r="M51" s="104" t="s">
        <v>1594</v>
      </c>
      <c r="N51" s="104"/>
      <c r="O51" s="104"/>
    </row>
    <row r="52" spans="1:15" s="7" customFormat="1">
      <c r="A52" s="324"/>
      <c r="B52" s="324"/>
      <c r="C52" s="104" t="s">
        <v>1071</v>
      </c>
      <c r="D52" s="104" t="s">
        <v>1114</v>
      </c>
      <c r="E52" s="104" t="s">
        <v>1271</v>
      </c>
      <c r="F52" s="104" t="s">
        <v>667</v>
      </c>
      <c r="G52" s="104" t="s">
        <v>164</v>
      </c>
      <c r="H52" s="184" t="s">
        <v>81</v>
      </c>
      <c r="I52" s="184">
        <v>0</v>
      </c>
      <c r="J52" s="266">
        <v>2.4647349961582998</v>
      </c>
      <c r="K52" s="266">
        <v>2.4544469738111898</v>
      </c>
      <c r="L52" s="266">
        <v>2.44293342616022</v>
      </c>
      <c r="M52" s="104" t="s">
        <v>1594</v>
      </c>
      <c r="N52" s="104"/>
      <c r="O52" s="104"/>
    </row>
    <row r="53" spans="1:15" s="7" customFormat="1">
      <c r="A53" s="324"/>
      <c r="B53" s="324"/>
      <c r="C53" s="104" t="s">
        <v>1071</v>
      </c>
      <c r="D53" s="104" t="s">
        <v>1116</v>
      </c>
      <c r="E53" s="104" t="s">
        <v>1271</v>
      </c>
      <c r="F53" s="104" t="s">
        <v>667</v>
      </c>
      <c r="G53" s="104" t="s">
        <v>143</v>
      </c>
      <c r="H53" s="184" t="s">
        <v>81</v>
      </c>
      <c r="I53" s="184">
        <v>0</v>
      </c>
      <c r="J53" s="266">
        <v>0.35327173464053702</v>
      </c>
      <c r="K53" s="266">
        <v>0.32633364392702802</v>
      </c>
      <c r="L53" s="266">
        <v>0.30104055507175798</v>
      </c>
      <c r="M53" s="104" t="s">
        <v>1594</v>
      </c>
      <c r="N53" s="104"/>
      <c r="O53" s="104"/>
    </row>
    <row r="54" spans="1:15" s="7" customFormat="1">
      <c r="A54" s="324"/>
      <c r="B54" s="324"/>
      <c r="C54" s="104" t="s">
        <v>1071</v>
      </c>
      <c r="D54" s="104" t="s">
        <v>1117</v>
      </c>
      <c r="E54" s="104" t="s">
        <v>1271</v>
      </c>
      <c r="F54" s="104" t="s">
        <v>667</v>
      </c>
      <c r="G54" s="104" t="s">
        <v>144</v>
      </c>
      <c r="H54" s="184" t="s">
        <v>81</v>
      </c>
      <c r="I54" s="184">
        <v>0</v>
      </c>
      <c r="J54" s="266">
        <v>0.54000929039406798</v>
      </c>
      <c r="K54" s="266">
        <v>0.48792293978465301</v>
      </c>
      <c r="L54" s="266">
        <v>0.44428288112275199</v>
      </c>
      <c r="M54" s="104" t="s">
        <v>1594</v>
      </c>
      <c r="N54" s="104"/>
      <c r="O54" s="104"/>
    </row>
    <row r="55" spans="1:15" s="7" customFormat="1">
      <c r="A55" s="324"/>
      <c r="B55" s="324"/>
      <c r="C55" s="104" t="s">
        <v>1071</v>
      </c>
      <c r="D55" s="104" t="s">
        <v>1118</v>
      </c>
      <c r="E55" s="104" t="s">
        <v>1271</v>
      </c>
      <c r="F55" s="104" t="s">
        <v>677</v>
      </c>
      <c r="G55" s="104" t="s">
        <v>164</v>
      </c>
      <c r="H55" s="184" t="s">
        <v>81</v>
      </c>
      <c r="I55" s="184">
        <v>0</v>
      </c>
      <c r="J55" s="266">
        <v>7.2848415408769795E-2</v>
      </c>
      <c r="K55" s="266">
        <v>7.2089264623341795E-2</v>
      </c>
      <c r="L55" s="266">
        <v>7.2089264623341795E-2</v>
      </c>
      <c r="M55" s="104" t="s">
        <v>1594</v>
      </c>
      <c r="N55" s="104"/>
      <c r="O55" s="104"/>
    </row>
    <row r="56" spans="1:15" s="7" customFormat="1">
      <c r="A56" s="324"/>
      <c r="B56" s="324"/>
      <c r="C56" s="104" t="s">
        <v>1071</v>
      </c>
      <c r="D56" s="104" t="s">
        <v>1119</v>
      </c>
      <c r="E56" s="104" t="s">
        <v>1271</v>
      </c>
      <c r="F56" s="104" t="s">
        <v>677</v>
      </c>
      <c r="G56" s="104" t="s">
        <v>143</v>
      </c>
      <c r="H56" s="184" t="s">
        <v>81</v>
      </c>
      <c r="I56" s="184">
        <v>0</v>
      </c>
      <c r="J56" s="266">
        <v>7.2589581481948801E-2</v>
      </c>
      <c r="K56" s="266">
        <v>7.1543416472979002E-2</v>
      </c>
      <c r="L56" s="266">
        <v>7.0688474485481406E-2</v>
      </c>
      <c r="M56" s="104" t="s">
        <v>1594</v>
      </c>
      <c r="N56" s="104"/>
      <c r="O56" s="104"/>
    </row>
    <row r="57" spans="1:15" s="7" customFormat="1">
      <c r="A57" s="324"/>
      <c r="B57" s="324"/>
      <c r="C57" s="104" t="s">
        <v>1071</v>
      </c>
      <c r="D57" s="104" t="s">
        <v>1120</v>
      </c>
      <c r="E57" s="104" t="s">
        <v>1271</v>
      </c>
      <c r="F57" s="104" t="s">
        <v>677</v>
      </c>
      <c r="G57" s="104" t="s">
        <v>144</v>
      </c>
      <c r="H57" s="184" t="s">
        <v>81</v>
      </c>
      <c r="I57" s="184">
        <v>0</v>
      </c>
      <c r="J57" s="266">
        <v>0.145995843410825</v>
      </c>
      <c r="K57" s="266">
        <v>0.14472825052106</v>
      </c>
      <c r="L57" s="266">
        <v>0.14352753256595699</v>
      </c>
      <c r="M57" s="104" t="s">
        <v>1594</v>
      </c>
      <c r="N57" s="104"/>
      <c r="O57" s="104"/>
    </row>
    <row r="58" spans="1:15" s="7" customFormat="1">
      <c r="A58" s="324"/>
      <c r="B58" s="324"/>
      <c r="C58" s="104" t="s">
        <v>1121</v>
      </c>
      <c r="D58" s="104" t="s">
        <v>1122</v>
      </c>
      <c r="E58" s="104" t="s">
        <v>1123</v>
      </c>
      <c r="F58" s="104" t="s">
        <v>667</v>
      </c>
      <c r="G58" s="104" t="s">
        <v>164</v>
      </c>
      <c r="H58" s="184" t="s">
        <v>81</v>
      </c>
      <c r="I58" s="184">
        <v>1</v>
      </c>
      <c r="J58" s="266">
        <v>8.1900412411059893</v>
      </c>
      <c r="K58" s="266">
        <v>8.1855768995955192</v>
      </c>
      <c r="L58" s="266">
        <v>8.1707067725817293</v>
      </c>
      <c r="M58" s="104" t="s">
        <v>1594</v>
      </c>
      <c r="N58" s="104"/>
      <c r="O58" s="104"/>
    </row>
    <row r="59" spans="1:15" s="7" customFormat="1">
      <c r="A59" s="324"/>
      <c r="B59" s="324"/>
      <c r="C59" s="104" t="s">
        <v>1121</v>
      </c>
      <c r="D59" s="104" t="s">
        <v>1125</v>
      </c>
      <c r="E59" s="104" t="s">
        <v>1123</v>
      </c>
      <c r="F59" s="104" t="s">
        <v>667</v>
      </c>
      <c r="G59" s="104" t="s">
        <v>143</v>
      </c>
      <c r="H59" s="184" t="s">
        <v>81</v>
      </c>
      <c r="I59" s="184">
        <v>1</v>
      </c>
      <c r="J59" s="266">
        <v>2.8665706241697402</v>
      </c>
      <c r="K59" s="266">
        <v>2.7490462848880801</v>
      </c>
      <c r="L59" s="266">
        <v>2.6777164498492501</v>
      </c>
      <c r="M59" s="104" t="s">
        <v>1594</v>
      </c>
      <c r="N59" s="104"/>
      <c r="O59" s="104"/>
    </row>
    <row r="60" spans="1:15" s="7" customFormat="1">
      <c r="A60" s="324"/>
      <c r="B60" s="324"/>
      <c r="C60" s="104" t="s">
        <v>1121</v>
      </c>
      <c r="D60" s="104" t="s">
        <v>1126</v>
      </c>
      <c r="E60" s="104" t="s">
        <v>1123</v>
      </c>
      <c r="F60" s="104" t="s">
        <v>667</v>
      </c>
      <c r="G60" s="104" t="s">
        <v>144</v>
      </c>
      <c r="H60" s="184" t="s">
        <v>81</v>
      </c>
      <c r="I60" s="184">
        <v>1</v>
      </c>
      <c r="J60" s="266">
        <v>2.9958112540783501</v>
      </c>
      <c r="K60" s="266">
        <v>2.8222645511598001</v>
      </c>
      <c r="L60" s="266">
        <v>2.7431405469957202</v>
      </c>
      <c r="M60" s="104" t="s">
        <v>1594</v>
      </c>
      <c r="N60" s="104"/>
      <c r="O60" s="104"/>
    </row>
    <row r="61" spans="1:15" s="7" customFormat="1">
      <c r="A61" s="324"/>
      <c r="B61" s="324"/>
      <c r="C61" s="104" t="s">
        <v>1121</v>
      </c>
      <c r="D61" s="104" t="s">
        <v>1127</v>
      </c>
      <c r="E61" s="104" t="s">
        <v>1123</v>
      </c>
      <c r="F61" s="104" t="s">
        <v>677</v>
      </c>
      <c r="G61" s="104" t="s">
        <v>164</v>
      </c>
      <c r="H61" s="184" t="s">
        <v>81</v>
      </c>
      <c r="I61" s="184">
        <v>0</v>
      </c>
      <c r="J61" s="266">
        <v>3.5828878262738797E-2</v>
      </c>
      <c r="K61" s="266">
        <v>3.5828878262738797E-2</v>
      </c>
      <c r="L61" s="266">
        <v>3.5828878262738797E-2</v>
      </c>
      <c r="M61" s="104" t="s">
        <v>1594</v>
      </c>
      <c r="N61" s="104"/>
      <c r="O61" s="104"/>
    </row>
    <row r="62" spans="1:15" s="7" customFormat="1">
      <c r="A62" s="324"/>
      <c r="B62" s="324"/>
      <c r="C62" s="104" t="s">
        <v>1121</v>
      </c>
      <c r="D62" s="104" t="s">
        <v>1128</v>
      </c>
      <c r="E62" s="104" t="s">
        <v>1123</v>
      </c>
      <c r="F62" s="104" t="s">
        <v>677</v>
      </c>
      <c r="G62" s="104" t="s">
        <v>143</v>
      </c>
      <c r="H62" s="184" t="s">
        <v>81</v>
      </c>
      <c r="I62" s="184">
        <v>0</v>
      </c>
      <c r="J62" s="266">
        <v>0</v>
      </c>
      <c r="K62" s="266">
        <v>0</v>
      </c>
      <c r="L62" s="266">
        <v>0</v>
      </c>
      <c r="M62" s="104" t="s">
        <v>1594</v>
      </c>
      <c r="N62" s="104"/>
      <c r="O62" s="104"/>
    </row>
    <row r="63" spans="1:15" s="7" customFormat="1">
      <c r="A63" s="324"/>
      <c r="B63" s="324"/>
      <c r="C63" s="104" t="s">
        <v>1121</v>
      </c>
      <c r="D63" s="104" t="s">
        <v>1129</v>
      </c>
      <c r="E63" s="104" t="s">
        <v>1123</v>
      </c>
      <c r="F63" s="104" t="s">
        <v>677</v>
      </c>
      <c r="G63" s="104" t="s">
        <v>144</v>
      </c>
      <c r="H63" s="184" t="s">
        <v>81</v>
      </c>
      <c r="I63" s="184">
        <v>0</v>
      </c>
      <c r="J63" s="266">
        <v>3.56977267626798E-2</v>
      </c>
      <c r="K63" s="266">
        <v>3.5362802711550803E-2</v>
      </c>
      <c r="L63" s="266">
        <v>3.5023398752115097E-2</v>
      </c>
      <c r="M63" s="104" t="s">
        <v>1594</v>
      </c>
      <c r="N63" s="104"/>
      <c r="O63" s="104"/>
    </row>
    <row r="64" spans="1:15" s="7" customFormat="1">
      <c r="A64" s="324"/>
      <c r="B64" s="324"/>
      <c r="C64" s="104" t="s">
        <v>1130</v>
      </c>
      <c r="D64" s="104" t="s">
        <v>1131</v>
      </c>
      <c r="E64" s="104" t="s">
        <v>1132</v>
      </c>
      <c r="F64" s="104" t="s">
        <v>667</v>
      </c>
      <c r="G64" s="104" t="s">
        <v>164</v>
      </c>
      <c r="H64" s="184" t="s">
        <v>81</v>
      </c>
      <c r="I64" s="184">
        <v>0</v>
      </c>
      <c r="J64" s="266">
        <v>0</v>
      </c>
      <c r="K64" s="266">
        <v>0</v>
      </c>
      <c r="L64" s="266">
        <v>0</v>
      </c>
      <c r="M64" s="104" t="s">
        <v>1594</v>
      </c>
      <c r="N64" s="104"/>
      <c r="O64" s="104"/>
    </row>
    <row r="65" spans="1:15" s="7" customFormat="1">
      <c r="A65" s="324"/>
      <c r="B65" s="324"/>
      <c r="C65" s="104" t="s">
        <v>1130</v>
      </c>
      <c r="D65" s="104" t="s">
        <v>1133</v>
      </c>
      <c r="E65" s="104" t="s">
        <v>1132</v>
      </c>
      <c r="F65" s="104" t="s">
        <v>667</v>
      </c>
      <c r="G65" s="104" t="s">
        <v>143</v>
      </c>
      <c r="H65" s="184" t="s">
        <v>81</v>
      </c>
      <c r="I65" s="184">
        <v>0</v>
      </c>
      <c r="J65" s="266">
        <v>0</v>
      </c>
      <c r="K65" s="266">
        <v>0</v>
      </c>
      <c r="L65" s="266">
        <v>0</v>
      </c>
      <c r="M65" s="104" t="s">
        <v>1594</v>
      </c>
      <c r="N65" s="104"/>
      <c r="O65" s="104"/>
    </row>
    <row r="66" spans="1:15" s="7" customFormat="1">
      <c r="A66" s="324"/>
      <c r="B66" s="324"/>
      <c r="C66" s="104" t="s">
        <v>1130</v>
      </c>
      <c r="D66" s="104" t="s">
        <v>1134</v>
      </c>
      <c r="E66" s="104" t="s">
        <v>1132</v>
      </c>
      <c r="F66" s="104" t="s">
        <v>667</v>
      </c>
      <c r="G66" s="104" t="s">
        <v>144</v>
      </c>
      <c r="H66" s="184" t="s">
        <v>81</v>
      </c>
      <c r="I66" s="184">
        <v>0</v>
      </c>
      <c r="J66" s="266">
        <v>0</v>
      </c>
      <c r="K66" s="266">
        <v>0</v>
      </c>
      <c r="L66" s="266">
        <v>0</v>
      </c>
      <c r="M66" s="104" t="s">
        <v>1594</v>
      </c>
      <c r="N66" s="104"/>
      <c r="O66" s="104"/>
    </row>
    <row r="67" spans="1:15" s="7" customFormat="1">
      <c r="A67" s="324"/>
      <c r="B67" s="324"/>
      <c r="C67" s="104" t="s">
        <v>1130</v>
      </c>
      <c r="D67" s="104" t="s">
        <v>1135</v>
      </c>
      <c r="E67" s="104" t="s">
        <v>1132</v>
      </c>
      <c r="F67" s="104" t="s">
        <v>677</v>
      </c>
      <c r="G67" s="104" t="s">
        <v>164</v>
      </c>
      <c r="H67" s="184" t="s">
        <v>81</v>
      </c>
      <c r="I67" s="184">
        <v>0</v>
      </c>
      <c r="J67" s="266">
        <v>0</v>
      </c>
      <c r="K67" s="266">
        <v>0</v>
      </c>
      <c r="L67" s="266">
        <v>0</v>
      </c>
      <c r="M67" s="104" t="s">
        <v>1594</v>
      </c>
      <c r="N67" s="104"/>
      <c r="O67" s="104"/>
    </row>
    <row r="68" spans="1:15" s="7" customFormat="1">
      <c r="A68" s="324"/>
      <c r="B68" s="324"/>
      <c r="C68" s="104" t="s">
        <v>1130</v>
      </c>
      <c r="D68" s="104" t="s">
        <v>1136</v>
      </c>
      <c r="E68" s="104" t="s">
        <v>1132</v>
      </c>
      <c r="F68" s="104" t="s">
        <v>677</v>
      </c>
      <c r="G68" s="104" t="s">
        <v>143</v>
      </c>
      <c r="H68" s="184" t="s">
        <v>81</v>
      </c>
      <c r="I68" s="184">
        <v>0</v>
      </c>
      <c r="J68" s="266">
        <v>0</v>
      </c>
      <c r="K68" s="266">
        <v>0</v>
      </c>
      <c r="L68" s="266">
        <v>0</v>
      </c>
      <c r="M68" s="104" t="s">
        <v>1594</v>
      </c>
      <c r="N68" s="104"/>
      <c r="O68" s="104"/>
    </row>
    <row r="69" spans="1:15" s="7" customFormat="1">
      <c r="A69" s="324"/>
      <c r="B69" s="324"/>
      <c r="C69" s="104" t="s">
        <v>1130</v>
      </c>
      <c r="D69" s="104" t="s">
        <v>1137</v>
      </c>
      <c r="E69" s="104" t="s">
        <v>1132</v>
      </c>
      <c r="F69" s="104" t="s">
        <v>677</v>
      </c>
      <c r="G69" s="104" t="s">
        <v>144</v>
      </c>
      <c r="H69" s="184" t="s">
        <v>81</v>
      </c>
      <c r="I69" s="184">
        <v>0</v>
      </c>
      <c r="J69" s="266">
        <v>0</v>
      </c>
      <c r="K69" s="266">
        <v>0</v>
      </c>
      <c r="L69" s="266">
        <v>0</v>
      </c>
      <c r="M69" s="104" t="s">
        <v>1594</v>
      </c>
      <c r="N69" s="104"/>
      <c r="O69" s="104"/>
    </row>
    <row r="70" spans="1:15" s="7" customFormat="1">
      <c r="A70" s="324"/>
      <c r="B70" s="324"/>
      <c r="C70" s="104" t="s">
        <v>1130</v>
      </c>
      <c r="D70" s="104" t="s">
        <v>1138</v>
      </c>
      <c r="E70" s="104" t="s">
        <v>1139</v>
      </c>
      <c r="F70" s="104" t="s">
        <v>667</v>
      </c>
      <c r="G70" s="104" t="s">
        <v>164</v>
      </c>
      <c r="H70" s="184" t="s">
        <v>81</v>
      </c>
      <c r="I70" s="184">
        <v>0</v>
      </c>
      <c r="J70" s="266">
        <v>0.97496704872589202</v>
      </c>
      <c r="K70" s="266">
        <v>0.97493270821357003</v>
      </c>
      <c r="L70" s="266">
        <v>0.97484744671104795</v>
      </c>
      <c r="M70" s="104" t="s">
        <v>1594</v>
      </c>
      <c r="N70" s="104"/>
      <c r="O70" s="104"/>
    </row>
    <row r="71" spans="1:15" s="7" customFormat="1">
      <c r="A71" s="324"/>
      <c r="B71" s="324"/>
      <c r="C71" s="104" t="s">
        <v>1130</v>
      </c>
      <c r="D71" s="104" t="s">
        <v>1140</v>
      </c>
      <c r="E71" s="104" t="s">
        <v>1139</v>
      </c>
      <c r="F71" s="104" t="s">
        <v>667</v>
      </c>
      <c r="G71" s="104" t="s">
        <v>143</v>
      </c>
      <c r="H71" s="184" t="s">
        <v>81</v>
      </c>
      <c r="I71" s="184">
        <v>0</v>
      </c>
      <c r="J71" s="266">
        <v>0</v>
      </c>
      <c r="K71" s="266">
        <v>0</v>
      </c>
      <c r="L71" s="266">
        <v>0</v>
      </c>
      <c r="M71" s="104" t="s">
        <v>1594</v>
      </c>
      <c r="N71" s="104"/>
      <c r="O71" s="104"/>
    </row>
    <row r="72" spans="1:15" s="7" customFormat="1">
      <c r="A72" s="324"/>
      <c r="B72" s="324"/>
      <c r="C72" s="104" t="s">
        <v>1130</v>
      </c>
      <c r="D72" s="104" t="s">
        <v>1141</v>
      </c>
      <c r="E72" s="104" t="s">
        <v>1139</v>
      </c>
      <c r="F72" s="104" t="s">
        <v>667</v>
      </c>
      <c r="G72" s="104" t="s">
        <v>144</v>
      </c>
      <c r="H72" s="184" t="s">
        <v>81</v>
      </c>
      <c r="I72" s="184">
        <v>0</v>
      </c>
      <c r="J72" s="266">
        <v>1.69038088718876E-2</v>
      </c>
      <c r="K72" s="266">
        <v>1.58162031688968E-2</v>
      </c>
      <c r="L72" s="266">
        <v>1.42164617009369E-2</v>
      </c>
      <c r="M72" s="104" t="s">
        <v>1594</v>
      </c>
      <c r="N72" s="104"/>
      <c r="O72" s="104"/>
    </row>
    <row r="73" spans="1:15" s="7" customFormat="1">
      <c r="A73" s="324"/>
      <c r="B73" s="324"/>
      <c r="C73" s="104" t="s">
        <v>1130</v>
      </c>
      <c r="D73" s="104" t="s">
        <v>1142</v>
      </c>
      <c r="E73" s="104" t="s">
        <v>1139</v>
      </c>
      <c r="F73" s="104" t="s">
        <v>677</v>
      </c>
      <c r="G73" s="104" t="s">
        <v>164</v>
      </c>
      <c r="H73" s="184" t="s">
        <v>81</v>
      </c>
      <c r="I73" s="184">
        <v>0</v>
      </c>
      <c r="J73" s="266">
        <v>6.2326310029629198E-2</v>
      </c>
      <c r="K73" s="266">
        <v>6.2326310029629198E-2</v>
      </c>
      <c r="L73" s="266">
        <v>6.2326310029629198E-2</v>
      </c>
      <c r="M73" s="104" t="s">
        <v>1594</v>
      </c>
      <c r="N73" s="104"/>
      <c r="O73" s="104"/>
    </row>
    <row r="74" spans="1:15" s="7" customFormat="1">
      <c r="A74" s="324"/>
      <c r="B74" s="324"/>
      <c r="C74" s="104" t="s">
        <v>1130</v>
      </c>
      <c r="D74" s="104" t="s">
        <v>1143</v>
      </c>
      <c r="E74" s="104" t="s">
        <v>1139</v>
      </c>
      <c r="F74" s="104" t="s">
        <v>677</v>
      </c>
      <c r="G74" s="104" t="s">
        <v>143</v>
      </c>
      <c r="H74" s="184" t="s">
        <v>81</v>
      </c>
      <c r="I74" s="184">
        <v>0</v>
      </c>
      <c r="J74" s="266">
        <v>0</v>
      </c>
      <c r="K74" s="266">
        <v>0</v>
      </c>
      <c r="L74" s="266">
        <v>0</v>
      </c>
      <c r="M74" s="104" t="s">
        <v>1594</v>
      </c>
      <c r="N74" s="104"/>
      <c r="O74" s="104"/>
    </row>
    <row r="75" spans="1:15" s="7" customFormat="1">
      <c r="A75" s="324"/>
      <c r="B75" s="324"/>
      <c r="C75" s="104" t="s">
        <v>1130</v>
      </c>
      <c r="D75" s="104" t="s">
        <v>1144</v>
      </c>
      <c r="E75" s="104" t="s">
        <v>1139</v>
      </c>
      <c r="F75" s="104" t="s">
        <v>677</v>
      </c>
      <c r="G75" s="104" t="s">
        <v>144</v>
      </c>
      <c r="H75" s="184" t="s">
        <v>81</v>
      </c>
      <c r="I75" s="184">
        <v>0</v>
      </c>
      <c r="J75" s="266">
        <v>0</v>
      </c>
      <c r="K75" s="266">
        <v>0</v>
      </c>
      <c r="L75" s="266">
        <v>0</v>
      </c>
      <c r="M75" s="104" t="s">
        <v>1594</v>
      </c>
      <c r="N75" s="104"/>
      <c r="O75" s="104"/>
    </row>
    <row r="76" spans="1:15" s="7" customFormat="1">
      <c r="A76" s="324"/>
      <c r="B76" s="324"/>
      <c r="C76" s="104" t="s">
        <v>1130</v>
      </c>
      <c r="D76" s="104" t="s">
        <v>1145</v>
      </c>
      <c r="E76" s="104" t="s">
        <v>1146</v>
      </c>
      <c r="F76" s="104" t="s">
        <v>667</v>
      </c>
      <c r="G76" s="104" t="s">
        <v>164</v>
      </c>
      <c r="H76" s="184" t="s">
        <v>81</v>
      </c>
      <c r="I76" s="184">
        <v>3</v>
      </c>
      <c r="J76" s="266">
        <v>12.289101371884501</v>
      </c>
      <c r="K76" s="266">
        <v>12.2586885759314</v>
      </c>
      <c r="L76" s="266">
        <v>12.209426975475001</v>
      </c>
      <c r="M76" s="104" t="s">
        <v>1594</v>
      </c>
      <c r="N76" s="104"/>
      <c r="O76" s="104"/>
    </row>
    <row r="77" spans="1:15" s="7" customFormat="1">
      <c r="A77" s="324"/>
      <c r="B77" s="324"/>
      <c r="C77" s="104" t="s">
        <v>1130</v>
      </c>
      <c r="D77" s="104" t="s">
        <v>1147</v>
      </c>
      <c r="E77" s="104" t="s">
        <v>1146</v>
      </c>
      <c r="F77" s="104" t="s">
        <v>667</v>
      </c>
      <c r="G77" s="104" t="s">
        <v>143</v>
      </c>
      <c r="H77" s="184" t="s">
        <v>81</v>
      </c>
      <c r="I77" s="184">
        <v>0</v>
      </c>
      <c r="J77" s="266">
        <v>1.29775272856736</v>
      </c>
      <c r="K77" s="266">
        <v>1.23009404390321</v>
      </c>
      <c r="L77" s="266">
        <v>1.18274863027405</v>
      </c>
      <c r="M77" s="104" t="s">
        <v>1594</v>
      </c>
      <c r="N77" s="104"/>
      <c r="O77" s="104"/>
    </row>
    <row r="78" spans="1:15" s="7" customFormat="1">
      <c r="A78" s="324"/>
      <c r="B78" s="324"/>
      <c r="C78" s="104" t="s">
        <v>1130</v>
      </c>
      <c r="D78" s="104" t="s">
        <v>1148</v>
      </c>
      <c r="E78" s="104" t="s">
        <v>1146</v>
      </c>
      <c r="F78" s="104" t="s">
        <v>667</v>
      </c>
      <c r="G78" s="104" t="s">
        <v>144</v>
      </c>
      <c r="H78" s="184" t="s">
        <v>81</v>
      </c>
      <c r="I78" s="184">
        <v>0</v>
      </c>
      <c r="J78" s="266">
        <v>4.4531400966654999</v>
      </c>
      <c r="K78" s="266">
        <v>4.2811942213490601</v>
      </c>
      <c r="L78" s="266">
        <v>4.15241250547487</v>
      </c>
      <c r="M78" s="104" t="s">
        <v>1594</v>
      </c>
      <c r="N78" s="104"/>
      <c r="O78" s="104"/>
    </row>
    <row r="79" spans="1:15" s="7" customFormat="1">
      <c r="A79" s="324"/>
      <c r="B79" s="324"/>
      <c r="C79" s="104" t="s">
        <v>1130</v>
      </c>
      <c r="D79" s="104" t="s">
        <v>1149</v>
      </c>
      <c r="E79" s="104" t="s">
        <v>1146</v>
      </c>
      <c r="F79" s="104" t="s">
        <v>677</v>
      </c>
      <c r="G79" s="104" t="s">
        <v>164</v>
      </c>
      <c r="H79" s="184" t="s">
        <v>81</v>
      </c>
      <c r="I79" s="184">
        <v>0</v>
      </c>
      <c r="J79" s="266">
        <v>0</v>
      </c>
      <c r="K79" s="266">
        <v>0</v>
      </c>
      <c r="L79" s="266">
        <v>0</v>
      </c>
      <c r="M79" s="104" t="s">
        <v>1594</v>
      </c>
      <c r="N79" s="104"/>
      <c r="O79" s="104"/>
    </row>
    <row r="80" spans="1:15" s="7" customFormat="1">
      <c r="A80" s="324"/>
      <c r="B80" s="324"/>
      <c r="C80" s="104" t="s">
        <v>1130</v>
      </c>
      <c r="D80" s="104" t="s">
        <v>1150</v>
      </c>
      <c r="E80" s="104" t="s">
        <v>1146</v>
      </c>
      <c r="F80" s="104" t="s">
        <v>677</v>
      </c>
      <c r="G80" s="104" t="s">
        <v>143</v>
      </c>
      <c r="H80" s="184" t="s">
        <v>81</v>
      </c>
      <c r="I80" s="184">
        <v>0</v>
      </c>
      <c r="J80" s="266">
        <v>0</v>
      </c>
      <c r="K80" s="266">
        <v>0</v>
      </c>
      <c r="L80" s="266">
        <v>0</v>
      </c>
      <c r="M80" s="104" t="s">
        <v>1594</v>
      </c>
      <c r="N80" s="104"/>
      <c r="O80" s="104"/>
    </row>
    <row r="81" spans="1:15" s="7" customFormat="1">
      <c r="A81" s="324"/>
      <c r="B81" s="324"/>
      <c r="C81" s="104" t="s">
        <v>1130</v>
      </c>
      <c r="D81" s="104" t="s">
        <v>1151</v>
      </c>
      <c r="E81" s="104" t="s">
        <v>1146</v>
      </c>
      <c r="F81" s="104" t="s">
        <v>677</v>
      </c>
      <c r="G81" s="104" t="s">
        <v>144</v>
      </c>
      <c r="H81" s="184" t="s">
        <v>81</v>
      </c>
      <c r="I81" s="184">
        <v>0</v>
      </c>
      <c r="J81" s="266">
        <v>0.28116315501481398</v>
      </c>
      <c r="K81" s="266">
        <v>0.28116315501481398</v>
      </c>
      <c r="L81" s="266">
        <v>0.28116315501481398</v>
      </c>
      <c r="M81" s="104" t="s">
        <v>1594</v>
      </c>
      <c r="N81" s="104"/>
      <c r="O81" s="104"/>
    </row>
    <row r="82" spans="1:15" s="7" customFormat="1">
      <c r="A82" s="324"/>
      <c r="B82" s="324"/>
      <c r="C82" s="104" t="s">
        <v>1130</v>
      </c>
      <c r="D82" s="104" t="s">
        <v>1152</v>
      </c>
      <c r="E82" s="104" t="s">
        <v>1411</v>
      </c>
      <c r="F82" s="104" t="s">
        <v>667</v>
      </c>
      <c r="G82" s="104" t="s">
        <v>164</v>
      </c>
      <c r="H82" s="184" t="s">
        <v>81</v>
      </c>
      <c r="I82" s="184">
        <v>2</v>
      </c>
      <c r="J82" s="266">
        <v>4.0670528225756097</v>
      </c>
      <c r="K82" s="266">
        <v>4.0566804327477799</v>
      </c>
      <c r="L82" s="266">
        <v>4.0409956278740697</v>
      </c>
      <c r="M82" s="104" t="s">
        <v>1594</v>
      </c>
      <c r="N82" s="104"/>
      <c r="O82" s="104"/>
    </row>
    <row r="83" spans="1:15" s="7" customFormat="1">
      <c r="A83" s="324"/>
      <c r="B83" s="324"/>
      <c r="C83" s="104" t="s">
        <v>1130</v>
      </c>
      <c r="D83" s="104" t="s">
        <v>1154</v>
      </c>
      <c r="E83" s="104" t="s">
        <v>1411</v>
      </c>
      <c r="F83" s="104" t="s">
        <v>667</v>
      </c>
      <c r="G83" s="104" t="s">
        <v>143</v>
      </c>
      <c r="H83" s="184" t="s">
        <v>81</v>
      </c>
      <c r="I83" s="184">
        <v>0</v>
      </c>
      <c r="J83" s="266">
        <v>0.70330701823875297</v>
      </c>
      <c r="K83" s="266">
        <v>0.68869084105634804</v>
      </c>
      <c r="L83" s="266">
        <v>0.67858162869495298</v>
      </c>
      <c r="M83" s="104" t="s">
        <v>1594</v>
      </c>
      <c r="N83" s="104"/>
      <c r="O83" s="104"/>
    </row>
    <row r="84" spans="1:15" s="7" customFormat="1">
      <c r="A84" s="324"/>
      <c r="B84" s="324"/>
      <c r="C84" s="104" t="s">
        <v>1130</v>
      </c>
      <c r="D84" s="104" t="s">
        <v>1155</v>
      </c>
      <c r="E84" s="104" t="s">
        <v>1411</v>
      </c>
      <c r="F84" s="104" t="s">
        <v>667</v>
      </c>
      <c r="G84" s="104" t="s">
        <v>144</v>
      </c>
      <c r="H84" s="184" t="s">
        <v>81</v>
      </c>
      <c r="I84" s="184">
        <v>1</v>
      </c>
      <c r="J84" s="266">
        <v>1.84688772745082</v>
      </c>
      <c r="K84" s="266">
        <v>1.8195381323717701</v>
      </c>
      <c r="L84" s="266">
        <v>1.8169744682039499</v>
      </c>
      <c r="M84" s="104" t="s">
        <v>1594</v>
      </c>
      <c r="N84" s="104"/>
      <c r="O84" s="104"/>
    </row>
    <row r="85" spans="1:15" s="7" customFormat="1">
      <c r="A85" s="324"/>
      <c r="B85" s="324"/>
      <c r="C85" s="104" t="s">
        <v>1130</v>
      </c>
      <c r="D85" s="104" t="s">
        <v>1156</v>
      </c>
      <c r="E85" s="104" t="s">
        <v>1411</v>
      </c>
      <c r="F85" s="104" t="s">
        <v>677</v>
      </c>
      <c r="G85" s="104" t="s">
        <v>164</v>
      </c>
      <c r="H85" s="184" t="s">
        <v>81</v>
      </c>
      <c r="I85" s="184">
        <v>0</v>
      </c>
      <c r="J85" s="266">
        <v>3.1163155014814599E-2</v>
      </c>
      <c r="K85" s="266">
        <v>3.1163155014814599E-2</v>
      </c>
      <c r="L85" s="266">
        <v>3.1163155014814599E-2</v>
      </c>
      <c r="M85" s="104" t="s">
        <v>1594</v>
      </c>
      <c r="N85" s="104"/>
      <c r="O85" s="104"/>
    </row>
    <row r="86" spans="1:15" s="7" customFormat="1">
      <c r="A86" s="324"/>
      <c r="B86" s="324"/>
      <c r="C86" s="104" t="s">
        <v>1130</v>
      </c>
      <c r="D86" s="104" t="s">
        <v>1157</v>
      </c>
      <c r="E86" s="104" t="s">
        <v>1411</v>
      </c>
      <c r="F86" s="104" t="s">
        <v>677</v>
      </c>
      <c r="G86" s="104" t="s">
        <v>143</v>
      </c>
      <c r="H86" s="184" t="s">
        <v>81</v>
      </c>
      <c r="I86" s="184">
        <v>0</v>
      </c>
      <c r="J86" s="266">
        <v>0</v>
      </c>
      <c r="K86" s="266">
        <v>0</v>
      </c>
      <c r="L86" s="266">
        <v>0</v>
      </c>
      <c r="M86" s="104" t="s">
        <v>1594</v>
      </c>
      <c r="N86" s="104"/>
      <c r="O86" s="104"/>
    </row>
    <row r="87" spans="1:15" s="7" customFormat="1">
      <c r="A87" s="324"/>
      <c r="B87" s="324"/>
      <c r="C87" s="104" t="s">
        <v>1130</v>
      </c>
      <c r="D87" s="104" t="s">
        <v>1158</v>
      </c>
      <c r="E87" s="104" t="s">
        <v>1411</v>
      </c>
      <c r="F87" s="104" t="s">
        <v>677</v>
      </c>
      <c r="G87" s="104" t="s">
        <v>144</v>
      </c>
      <c r="H87" s="184" t="s">
        <v>81</v>
      </c>
      <c r="I87" s="184">
        <v>0</v>
      </c>
      <c r="J87" s="266">
        <v>0</v>
      </c>
      <c r="K87" s="266">
        <v>0</v>
      </c>
      <c r="L87" s="266">
        <v>0</v>
      </c>
      <c r="M87" s="104" t="s">
        <v>1594</v>
      </c>
      <c r="N87" s="104"/>
      <c r="O87" s="104"/>
    </row>
    <row r="88" spans="1:15" s="7" customFormat="1">
      <c r="A88" s="324"/>
      <c r="B88" s="324"/>
      <c r="C88" s="104" t="s">
        <v>1130</v>
      </c>
      <c r="D88" s="104" t="s">
        <v>1159</v>
      </c>
      <c r="E88" s="104" t="s">
        <v>1160</v>
      </c>
      <c r="F88" s="104" t="s">
        <v>667</v>
      </c>
      <c r="G88" s="104" t="s">
        <v>164</v>
      </c>
      <c r="H88" s="184" t="s">
        <v>81</v>
      </c>
      <c r="I88" s="184">
        <v>0</v>
      </c>
      <c r="J88" s="266">
        <v>0.27276125377252902</v>
      </c>
      <c r="K88" s="266">
        <v>0.27113843588845199</v>
      </c>
      <c r="L88" s="266">
        <v>0.27034974971083298</v>
      </c>
      <c r="M88" s="104" t="s">
        <v>1594</v>
      </c>
      <c r="N88" s="104"/>
      <c r="O88" s="104"/>
    </row>
    <row r="89" spans="1:15" s="7" customFormat="1">
      <c r="A89" s="324"/>
      <c r="B89" s="324"/>
      <c r="C89" s="104" t="s">
        <v>1130</v>
      </c>
      <c r="D89" s="104" t="s">
        <v>1161</v>
      </c>
      <c r="E89" s="104" t="s">
        <v>1160</v>
      </c>
      <c r="F89" s="104" t="s">
        <v>667</v>
      </c>
      <c r="G89" s="104" t="s">
        <v>143</v>
      </c>
      <c r="H89" s="184" t="s">
        <v>81</v>
      </c>
      <c r="I89" s="184">
        <v>0</v>
      </c>
      <c r="J89" s="266">
        <v>0</v>
      </c>
      <c r="K89" s="266">
        <v>0</v>
      </c>
      <c r="L89" s="266">
        <v>0</v>
      </c>
      <c r="M89" s="104" t="s">
        <v>1594</v>
      </c>
      <c r="N89" s="104"/>
      <c r="O89" s="104"/>
    </row>
    <row r="90" spans="1:15" s="7" customFormat="1">
      <c r="A90" s="324"/>
      <c r="B90" s="324"/>
      <c r="C90" s="104" t="s">
        <v>1130</v>
      </c>
      <c r="D90" s="104" t="s">
        <v>1162</v>
      </c>
      <c r="E90" s="104" t="s">
        <v>1160</v>
      </c>
      <c r="F90" s="104" t="s">
        <v>667</v>
      </c>
      <c r="G90" s="104" t="s">
        <v>144</v>
      </c>
      <c r="H90" s="184" t="s">
        <v>81</v>
      </c>
      <c r="I90" s="184">
        <v>0</v>
      </c>
      <c r="J90" s="266">
        <v>4.3915453160275501E-2</v>
      </c>
      <c r="K90" s="266">
        <v>3.6313651244348898E-2</v>
      </c>
      <c r="L90" s="266">
        <v>2.8716330462078499E-2</v>
      </c>
      <c r="M90" s="104" t="s">
        <v>1594</v>
      </c>
      <c r="N90" s="104"/>
      <c r="O90" s="104"/>
    </row>
    <row r="91" spans="1:15" s="7" customFormat="1">
      <c r="A91" s="324"/>
      <c r="B91" s="324"/>
      <c r="C91" s="104" t="s">
        <v>1130</v>
      </c>
      <c r="D91" s="104" t="s">
        <v>1163</v>
      </c>
      <c r="E91" s="104" t="s">
        <v>1160</v>
      </c>
      <c r="F91" s="104" t="s">
        <v>677</v>
      </c>
      <c r="G91" s="104" t="s">
        <v>164</v>
      </c>
      <c r="H91" s="184" t="s">
        <v>81</v>
      </c>
      <c r="I91" s="184">
        <v>0</v>
      </c>
      <c r="J91" s="266">
        <v>3.1163155014814599E-2</v>
      </c>
      <c r="K91" s="266">
        <v>3.1163155014814599E-2</v>
      </c>
      <c r="L91" s="266">
        <v>3.1163155014814599E-2</v>
      </c>
      <c r="M91" s="104" t="s">
        <v>1594</v>
      </c>
      <c r="N91" s="104"/>
      <c r="O91" s="104"/>
    </row>
    <row r="92" spans="1:15" s="7" customFormat="1">
      <c r="A92" s="324"/>
      <c r="B92" s="324"/>
      <c r="C92" s="104" t="s">
        <v>1130</v>
      </c>
      <c r="D92" s="104" t="s">
        <v>1164</v>
      </c>
      <c r="E92" s="104" t="s">
        <v>1160</v>
      </c>
      <c r="F92" s="104" t="s">
        <v>677</v>
      </c>
      <c r="G92" s="104" t="s">
        <v>143</v>
      </c>
      <c r="H92" s="184" t="s">
        <v>81</v>
      </c>
      <c r="I92" s="184">
        <v>0</v>
      </c>
      <c r="J92" s="266">
        <v>0</v>
      </c>
      <c r="K92" s="266">
        <v>0</v>
      </c>
      <c r="L92" s="266">
        <v>0</v>
      </c>
      <c r="M92" s="104" t="s">
        <v>1594</v>
      </c>
      <c r="N92" s="104"/>
      <c r="O92" s="104"/>
    </row>
    <row r="93" spans="1:15" s="7" customFormat="1">
      <c r="A93" s="324"/>
      <c r="B93" s="324"/>
      <c r="C93" s="104" t="s">
        <v>1130</v>
      </c>
      <c r="D93" s="104" t="s">
        <v>1165</v>
      </c>
      <c r="E93" s="104" t="s">
        <v>1160</v>
      </c>
      <c r="F93" s="104" t="s">
        <v>677</v>
      </c>
      <c r="G93" s="104" t="s">
        <v>144</v>
      </c>
      <c r="H93" s="184" t="s">
        <v>81</v>
      </c>
      <c r="I93" s="184">
        <v>0</v>
      </c>
      <c r="J93" s="266">
        <v>0</v>
      </c>
      <c r="K93" s="266">
        <v>0</v>
      </c>
      <c r="L93" s="266">
        <v>0</v>
      </c>
      <c r="M93" s="104" t="s">
        <v>1594</v>
      </c>
      <c r="N93" s="104"/>
      <c r="O93" s="104"/>
    </row>
    <row r="94" spans="1:15" s="7" customFormat="1">
      <c r="A94" s="324"/>
      <c r="B94" s="324"/>
      <c r="C94" s="104" t="s">
        <v>1130</v>
      </c>
      <c r="D94" s="104" t="s">
        <v>1166</v>
      </c>
      <c r="E94" s="104" t="s">
        <v>1167</v>
      </c>
      <c r="F94" s="104" t="s">
        <v>667</v>
      </c>
      <c r="G94" s="104" t="s">
        <v>164</v>
      </c>
      <c r="H94" s="184" t="s">
        <v>81</v>
      </c>
      <c r="I94" s="184">
        <v>0</v>
      </c>
      <c r="J94" s="266">
        <v>0.74168480844076301</v>
      </c>
      <c r="K94" s="266">
        <v>0.73995641147577496</v>
      </c>
      <c r="L94" s="266">
        <v>0.73837923015171203</v>
      </c>
      <c r="M94" s="104" t="s">
        <v>1594</v>
      </c>
      <c r="N94" s="104"/>
      <c r="O94" s="104"/>
    </row>
    <row r="95" spans="1:15" s="7" customFormat="1">
      <c r="A95" s="324"/>
      <c r="B95" s="324"/>
      <c r="C95" s="104" t="s">
        <v>1130</v>
      </c>
      <c r="D95" s="104" t="s">
        <v>1168</v>
      </c>
      <c r="E95" s="104" t="s">
        <v>1167</v>
      </c>
      <c r="F95" s="104" t="s">
        <v>667</v>
      </c>
      <c r="G95" s="104" t="s">
        <v>143</v>
      </c>
      <c r="H95" s="184" t="s">
        <v>81</v>
      </c>
      <c r="I95" s="184">
        <v>0</v>
      </c>
      <c r="J95" s="266">
        <v>0.29353009357892201</v>
      </c>
      <c r="K95" s="266">
        <v>0.28705647739271001</v>
      </c>
      <c r="L95" s="266">
        <v>0.27901218141524298</v>
      </c>
      <c r="M95" s="104" t="s">
        <v>1594</v>
      </c>
      <c r="N95" s="104"/>
      <c r="O95" s="104"/>
    </row>
    <row r="96" spans="1:15" s="7" customFormat="1">
      <c r="A96" s="324"/>
      <c r="B96" s="324"/>
      <c r="C96" s="104" t="s">
        <v>1130</v>
      </c>
      <c r="D96" s="104" t="s">
        <v>1169</v>
      </c>
      <c r="E96" s="104" t="s">
        <v>1167</v>
      </c>
      <c r="F96" s="104" t="s">
        <v>667</v>
      </c>
      <c r="G96" s="104" t="s">
        <v>144</v>
      </c>
      <c r="H96" s="184" t="s">
        <v>81</v>
      </c>
      <c r="I96" s="184">
        <v>0</v>
      </c>
      <c r="J96" s="266">
        <v>2.2631933634045399E-2</v>
      </c>
      <c r="K96" s="266">
        <v>1.9881767933133499E-2</v>
      </c>
      <c r="L96" s="266">
        <v>1.6783437152752299E-2</v>
      </c>
      <c r="M96" s="104" t="s">
        <v>1594</v>
      </c>
      <c r="N96" s="104"/>
      <c r="O96" s="104"/>
    </row>
    <row r="97" spans="1:15" s="7" customFormat="1">
      <c r="A97" s="324"/>
      <c r="B97" s="324"/>
      <c r="C97" s="104" t="s">
        <v>1130</v>
      </c>
      <c r="D97" s="104" t="s">
        <v>1170</v>
      </c>
      <c r="E97" s="104" t="s">
        <v>1167</v>
      </c>
      <c r="F97" s="104" t="s">
        <v>677</v>
      </c>
      <c r="G97" s="104" t="s">
        <v>164</v>
      </c>
      <c r="H97" s="184" t="s">
        <v>81</v>
      </c>
      <c r="I97" s="184">
        <v>0</v>
      </c>
      <c r="J97" s="266">
        <v>0</v>
      </c>
      <c r="K97" s="266">
        <v>0</v>
      </c>
      <c r="L97" s="266">
        <v>0</v>
      </c>
      <c r="M97" s="104" t="s">
        <v>1594</v>
      </c>
      <c r="N97" s="104"/>
      <c r="O97" s="104"/>
    </row>
    <row r="98" spans="1:15" s="7" customFormat="1">
      <c r="A98" s="324"/>
      <c r="B98" s="324"/>
      <c r="C98" s="104" t="s">
        <v>1130</v>
      </c>
      <c r="D98" s="104" t="s">
        <v>1171</v>
      </c>
      <c r="E98" s="104" t="s">
        <v>1167</v>
      </c>
      <c r="F98" s="104" t="s">
        <v>677</v>
      </c>
      <c r="G98" s="104" t="s">
        <v>143</v>
      </c>
      <c r="H98" s="184" t="s">
        <v>81</v>
      </c>
      <c r="I98" s="184">
        <v>0</v>
      </c>
      <c r="J98" s="266">
        <v>0</v>
      </c>
      <c r="K98" s="266">
        <v>0</v>
      </c>
      <c r="L98" s="266">
        <v>0</v>
      </c>
      <c r="M98" s="104" t="s">
        <v>1594</v>
      </c>
      <c r="N98" s="104"/>
      <c r="O98" s="104"/>
    </row>
    <row r="99" spans="1:15" s="7" customFormat="1">
      <c r="A99" s="324"/>
      <c r="B99" s="324"/>
      <c r="C99" s="104" t="s">
        <v>1130</v>
      </c>
      <c r="D99" s="104" t="s">
        <v>1172</v>
      </c>
      <c r="E99" s="104" t="s">
        <v>1167</v>
      </c>
      <c r="F99" s="104" t="s">
        <v>677</v>
      </c>
      <c r="G99" s="104" t="s">
        <v>144</v>
      </c>
      <c r="H99" s="184" t="s">
        <v>81</v>
      </c>
      <c r="I99" s="184">
        <v>0</v>
      </c>
      <c r="J99" s="266">
        <v>0</v>
      </c>
      <c r="K99" s="266">
        <v>0</v>
      </c>
      <c r="L99" s="266">
        <v>0</v>
      </c>
      <c r="M99" s="104" t="s">
        <v>1594</v>
      </c>
      <c r="N99" s="104"/>
      <c r="O99" s="104"/>
    </row>
    <row r="100" spans="1:15" s="7" customFormat="1">
      <c r="A100" s="324"/>
      <c r="B100" s="324"/>
      <c r="C100" s="104" t="s">
        <v>1130</v>
      </c>
      <c r="D100" s="104" t="s">
        <v>1173</v>
      </c>
      <c r="E100" s="104" t="s">
        <v>1174</v>
      </c>
      <c r="F100" s="104" t="s">
        <v>667</v>
      </c>
      <c r="G100" s="104" t="s">
        <v>164</v>
      </c>
      <c r="H100" s="184" t="s">
        <v>81</v>
      </c>
      <c r="I100" s="184">
        <v>0</v>
      </c>
      <c r="J100" s="266">
        <v>0</v>
      </c>
      <c r="K100" s="266">
        <v>0</v>
      </c>
      <c r="L100" s="266">
        <v>0</v>
      </c>
      <c r="M100" s="104" t="s">
        <v>1594</v>
      </c>
      <c r="N100" s="104"/>
      <c r="O100" s="104"/>
    </row>
    <row r="101" spans="1:15" s="7" customFormat="1">
      <c r="A101" s="324"/>
      <c r="B101" s="324"/>
      <c r="C101" s="104" t="s">
        <v>1130</v>
      </c>
      <c r="D101" s="104" t="s">
        <v>1175</v>
      </c>
      <c r="E101" s="104" t="s">
        <v>1174</v>
      </c>
      <c r="F101" s="104" t="s">
        <v>667</v>
      </c>
      <c r="G101" s="104" t="s">
        <v>143</v>
      </c>
      <c r="H101" s="184" t="s">
        <v>81</v>
      </c>
      <c r="I101" s="184">
        <v>0</v>
      </c>
      <c r="J101" s="266">
        <v>0</v>
      </c>
      <c r="K101" s="266">
        <v>0</v>
      </c>
      <c r="L101" s="266">
        <v>0</v>
      </c>
      <c r="M101" s="104" t="s">
        <v>1594</v>
      </c>
      <c r="N101" s="104"/>
      <c r="O101" s="104"/>
    </row>
    <row r="102" spans="1:15" s="7" customFormat="1">
      <c r="A102" s="324"/>
      <c r="B102" s="324"/>
      <c r="C102" s="104" t="s">
        <v>1130</v>
      </c>
      <c r="D102" s="104" t="s">
        <v>1176</v>
      </c>
      <c r="E102" s="104" t="s">
        <v>1174</v>
      </c>
      <c r="F102" s="104" t="s">
        <v>667</v>
      </c>
      <c r="G102" s="104" t="s">
        <v>144</v>
      </c>
      <c r="H102" s="184" t="s">
        <v>81</v>
      </c>
      <c r="I102" s="184">
        <v>0</v>
      </c>
      <c r="J102" s="266">
        <v>0</v>
      </c>
      <c r="K102" s="266">
        <v>0</v>
      </c>
      <c r="L102" s="266">
        <v>0</v>
      </c>
      <c r="M102" s="104" t="s">
        <v>1594</v>
      </c>
      <c r="N102" s="104"/>
      <c r="O102" s="104"/>
    </row>
    <row r="103" spans="1:15" s="7" customFormat="1">
      <c r="A103" s="324"/>
      <c r="B103" s="324"/>
      <c r="C103" s="104" t="s">
        <v>1130</v>
      </c>
      <c r="D103" s="104" t="s">
        <v>1177</v>
      </c>
      <c r="E103" s="104" t="s">
        <v>1174</v>
      </c>
      <c r="F103" s="104" t="s">
        <v>677</v>
      </c>
      <c r="G103" s="104" t="s">
        <v>164</v>
      </c>
      <c r="H103" s="184" t="s">
        <v>81</v>
      </c>
      <c r="I103" s="184">
        <v>0</v>
      </c>
      <c r="J103" s="266">
        <v>0</v>
      </c>
      <c r="K103" s="266">
        <v>0</v>
      </c>
      <c r="L103" s="266">
        <v>0</v>
      </c>
      <c r="M103" s="104" t="s">
        <v>1594</v>
      </c>
      <c r="N103" s="104"/>
      <c r="O103" s="104"/>
    </row>
    <row r="104" spans="1:15" s="7" customFormat="1">
      <c r="A104" s="324"/>
      <c r="B104" s="324"/>
      <c r="C104" s="104" t="s">
        <v>1130</v>
      </c>
      <c r="D104" s="104" t="s">
        <v>1178</v>
      </c>
      <c r="E104" s="104" t="s">
        <v>1174</v>
      </c>
      <c r="F104" s="104" t="s">
        <v>677</v>
      </c>
      <c r="G104" s="104" t="s">
        <v>143</v>
      </c>
      <c r="H104" s="184" t="s">
        <v>81</v>
      </c>
      <c r="I104" s="184">
        <v>0</v>
      </c>
      <c r="J104" s="266">
        <v>0</v>
      </c>
      <c r="K104" s="266">
        <v>0</v>
      </c>
      <c r="L104" s="266">
        <v>0</v>
      </c>
      <c r="M104" s="104" t="s">
        <v>1594</v>
      </c>
      <c r="N104" s="104"/>
      <c r="O104" s="104"/>
    </row>
    <row r="105" spans="1:15" s="7" customFormat="1">
      <c r="A105" s="324"/>
      <c r="B105" s="324"/>
      <c r="C105" s="104" t="s">
        <v>1130</v>
      </c>
      <c r="D105" s="104" t="s">
        <v>1179</v>
      </c>
      <c r="E105" s="104" t="s">
        <v>1174</v>
      </c>
      <c r="F105" s="104" t="s">
        <v>677</v>
      </c>
      <c r="G105" s="104" t="s">
        <v>144</v>
      </c>
      <c r="H105" s="184" t="s">
        <v>81</v>
      </c>
      <c r="I105" s="184">
        <v>0</v>
      </c>
      <c r="J105" s="266">
        <v>0</v>
      </c>
      <c r="K105" s="266">
        <v>0</v>
      </c>
      <c r="L105" s="266">
        <v>0</v>
      </c>
      <c r="M105" s="104" t="s">
        <v>1594</v>
      </c>
      <c r="N105" s="104"/>
      <c r="O105" s="104"/>
    </row>
    <row r="106" spans="1:15" s="7" customFormat="1">
      <c r="A106" s="324"/>
      <c r="B106" s="324"/>
      <c r="C106" s="411" t="s">
        <v>1130</v>
      </c>
      <c r="D106" s="411" t="s">
        <v>1180</v>
      </c>
      <c r="E106" s="411" t="s">
        <v>1181</v>
      </c>
      <c r="F106" s="104" t="s">
        <v>667</v>
      </c>
      <c r="G106" s="104" t="s">
        <v>164</v>
      </c>
      <c r="H106" s="184" t="s">
        <v>81</v>
      </c>
      <c r="I106" s="184">
        <v>1</v>
      </c>
      <c r="J106" s="266">
        <v>1.03505109666499</v>
      </c>
      <c r="K106" s="266">
        <v>1.0327331975826499</v>
      </c>
      <c r="L106" s="266">
        <v>1.02852119452122</v>
      </c>
      <c r="M106" s="104" t="s">
        <v>1594</v>
      </c>
      <c r="N106" s="104"/>
      <c r="O106" s="104"/>
    </row>
    <row r="107" spans="1:15" s="7" customFormat="1">
      <c r="A107" s="324"/>
      <c r="B107" s="324"/>
      <c r="C107" s="412" t="s">
        <v>1130</v>
      </c>
      <c r="D107" s="412" t="s">
        <v>1182</v>
      </c>
      <c r="E107" s="412" t="s">
        <v>1181</v>
      </c>
      <c r="F107" s="104" t="s">
        <v>667</v>
      </c>
      <c r="G107" s="104" t="s">
        <v>143</v>
      </c>
      <c r="H107" s="184" t="s">
        <v>81</v>
      </c>
      <c r="I107" s="184">
        <v>0</v>
      </c>
      <c r="J107" s="266">
        <v>0.39521184834681999</v>
      </c>
      <c r="K107" s="266">
        <v>0.36612281629492899</v>
      </c>
      <c r="L107" s="266">
        <v>0.34411831583937502</v>
      </c>
      <c r="M107" s="104" t="s">
        <v>1594</v>
      </c>
      <c r="N107" s="104"/>
      <c r="O107" s="104"/>
    </row>
    <row r="108" spans="1:15" s="7" customFormat="1">
      <c r="A108" s="324"/>
      <c r="B108" s="324"/>
      <c r="C108" s="412" t="s">
        <v>1130</v>
      </c>
      <c r="D108" s="412" t="s">
        <v>1183</v>
      </c>
      <c r="E108" s="412" t="s">
        <v>1181</v>
      </c>
      <c r="F108" s="104" t="s">
        <v>667</v>
      </c>
      <c r="G108" s="104" t="s">
        <v>144</v>
      </c>
      <c r="H108" s="184" t="s">
        <v>81</v>
      </c>
      <c r="I108" s="184">
        <v>0</v>
      </c>
      <c r="J108" s="266">
        <v>0.38850938278498498</v>
      </c>
      <c r="K108" s="266">
        <v>0.35562046556274501</v>
      </c>
      <c r="L108" s="266">
        <v>0.32861879663587701</v>
      </c>
      <c r="M108" s="104" t="s">
        <v>1594</v>
      </c>
      <c r="N108" s="104"/>
      <c r="O108" s="104"/>
    </row>
    <row r="109" spans="1:15" s="7" customFormat="1">
      <c r="A109" s="324"/>
      <c r="B109" s="324"/>
      <c r="C109" s="412" t="s">
        <v>1130</v>
      </c>
      <c r="D109" s="412" t="s">
        <v>1184</v>
      </c>
      <c r="E109" s="412" t="s">
        <v>1181</v>
      </c>
      <c r="F109" s="104" t="s">
        <v>677</v>
      </c>
      <c r="G109" s="104" t="s">
        <v>164</v>
      </c>
      <c r="H109" s="184" t="s">
        <v>81</v>
      </c>
      <c r="I109" s="184">
        <v>0</v>
      </c>
      <c r="J109" s="266">
        <v>0.29155087335308599</v>
      </c>
      <c r="K109" s="266">
        <v>0.29155087335308599</v>
      </c>
      <c r="L109" s="266">
        <v>0.29155087335308599</v>
      </c>
      <c r="M109" s="104" t="s">
        <v>1594</v>
      </c>
      <c r="N109" s="104"/>
      <c r="O109" s="104"/>
    </row>
    <row r="110" spans="1:15" s="7" customFormat="1">
      <c r="A110" s="324"/>
      <c r="B110" s="324"/>
      <c r="C110" s="412" t="s">
        <v>1130</v>
      </c>
      <c r="D110" s="412" t="s">
        <v>1185</v>
      </c>
      <c r="E110" s="412" t="s">
        <v>1181</v>
      </c>
      <c r="F110" s="104" t="s">
        <v>677</v>
      </c>
      <c r="G110" s="104" t="s">
        <v>143</v>
      </c>
      <c r="H110" s="184" t="s">
        <v>81</v>
      </c>
      <c r="I110" s="184">
        <v>0</v>
      </c>
      <c r="J110" s="266">
        <v>0</v>
      </c>
      <c r="K110" s="266">
        <v>0</v>
      </c>
      <c r="L110" s="266">
        <v>0</v>
      </c>
      <c r="M110" s="104" t="s">
        <v>1594</v>
      </c>
      <c r="N110" s="104"/>
      <c r="O110" s="104"/>
    </row>
    <row r="111" spans="1:15" s="7" customFormat="1">
      <c r="A111" s="324"/>
      <c r="B111" s="324"/>
      <c r="C111" s="412" t="s">
        <v>1130</v>
      </c>
      <c r="D111" s="412" t="s">
        <v>1186</v>
      </c>
      <c r="E111" s="412" t="s">
        <v>1181</v>
      </c>
      <c r="F111" s="104" t="s">
        <v>677</v>
      </c>
      <c r="G111" s="104" t="s">
        <v>144</v>
      </c>
      <c r="H111" s="184" t="s">
        <v>81</v>
      </c>
      <c r="I111" s="184">
        <v>0</v>
      </c>
      <c r="J111" s="266">
        <v>0.29155087335308599</v>
      </c>
      <c r="K111" s="266">
        <v>0.29155087335308599</v>
      </c>
      <c r="L111" s="266">
        <v>0.29155087335308599</v>
      </c>
      <c r="M111" s="104" t="s">
        <v>1594</v>
      </c>
      <c r="N111" s="104"/>
      <c r="O111" s="104"/>
    </row>
    <row r="112" spans="1:15" s="7" customFormat="1">
      <c r="A112" s="324"/>
      <c r="B112" s="324"/>
      <c r="C112" s="412" t="s">
        <v>1130</v>
      </c>
      <c r="D112" s="412" t="s">
        <v>1187</v>
      </c>
      <c r="E112" s="412" t="s">
        <v>1188</v>
      </c>
      <c r="F112" s="104" t="s">
        <v>667</v>
      </c>
      <c r="G112" s="104" t="s">
        <v>164</v>
      </c>
      <c r="H112" s="184" t="s">
        <v>81</v>
      </c>
      <c r="I112" s="184">
        <v>1</v>
      </c>
      <c r="J112" s="266">
        <v>1.3809544892283601</v>
      </c>
      <c r="K112" s="266">
        <v>1.3770937689421201</v>
      </c>
      <c r="L112" s="266">
        <v>1.3723550762996899</v>
      </c>
      <c r="M112" s="104" t="s">
        <v>1594</v>
      </c>
      <c r="N112" s="104"/>
      <c r="O112" s="104"/>
    </row>
    <row r="113" spans="1:15" s="7" customFormat="1">
      <c r="A113" s="324"/>
      <c r="B113" s="324"/>
      <c r="C113" s="412" t="s">
        <v>1130</v>
      </c>
      <c r="D113" s="412" t="s">
        <v>1189</v>
      </c>
      <c r="E113" s="412" t="s">
        <v>1188</v>
      </c>
      <c r="F113" s="104" t="s">
        <v>667</v>
      </c>
      <c r="G113" s="104" t="s">
        <v>143</v>
      </c>
      <c r="H113" s="184" t="s">
        <v>81</v>
      </c>
      <c r="I113" s="184">
        <v>0</v>
      </c>
      <c r="J113" s="266">
        <v>0</v>
      </c>
      <c r="K113" s="266">
        <v>0</v>
      </c>
      <c r="L113" s="266">
        <v>0</v>
      </c>
      <c r="M113" s="104" t="s">
        <v>1594</v>
      </c>
      <c r="N113" s="104"/>
      <c r="O113" s="104"/>
    </row>
    <row r="114" spans="1:15" s="7" customFormat="1">
      <c r="A114" s="324"/>
      <c r="B114" s="324"/>
      <c r="C114" s="412" t="s">
        <v>1130</v>
      </c>
      <c r="D114" s="412" t="s">
        <v>1190</v>
      </c>
      <c r="E114" s="412" t="s">
        <v>1188</v>
      </c>
      <c r="F114" s="104" t="s">
        <v>667</v>
      </c>
      <c r="G114" s="104" t="s">
        <v>144</v>
      </c>
      <c r="H114" s="184" t="s">
        <v>81</v>
      </c>
      <c r="I114" s="184">
        <v>0</v>
      </c>
      <c r="J114" s="266">
        <v>0</v>
      </c>
      <c r="K114" s="266">
        <v>0</v>
      </c>
      <c r="L114" s="266">
        <v>0</v>
      </c>
      <c r="M114" s="104" t="s">
        <v>1594</v>
      </c>
      <c r="N114" s="104"/>
      <c r="O114" s="104"/>
    </row>
    <row r="115" spans="1:15" s="7" customFormat="1">
      <c r="A115" s="324"/>
      <c r="B115" s="324"/>
      <c r="C115" s="412" t="s">
        <v>1130</v>
      </c>
      <c r="D115" s="412" t="s">
        <v>1191</v>
      </c>
      <c r="E115" s="412" t="s">
        <v>1188</v>
      </c>
      <c r="F115" s="104" t="s">
        <v>677</v>
      </c>
      <c r="G115" s="104" t="s">
        <v>164</v>
      </c>
      <c r="H115" s="184" t="s">
        <v>81</v>
      </c>
      <c r="I115" s="184">
        <v>0</v>
      </c>
      <c r="J115" s="266">
        <v>3.1163155014814599E-2</v>
      </c>
      <c r="K115" s="266">
        <v>3.1163155014814599E-2</v>
      </c>
      <c r="L115" s="266">
        <v>3.1163155014814599E-2</v>
      </c>
      <c r="M115" s="104" t="s">
        <v>1594</v>
      </c>
      <c r="N115" s="104"/>
      <c r="O115" s="104"/>
    </row>
    <row r="116" spans="1:15" s="7" customFormat="1">
      <c r="A116" s="324"/>
      <c r="B116" s="324"/>
      <c r="C116" s="412" t="s">
        <v>1130</v>
      </c>
      <c r="D116" s="412" t="s">
        <v>1192</v>
      </c>
      <c r="E116" s="412" t="s">
        <v>1188</v>
      </c>
      <c r="F116" s="104" t="s">
        <v>677</v>
      </c>
      <c r="G116" s="104" t="s">
        <v>143</v>
      </c>
      <c r="H116" s="184" t="s">
        <v>81</v>
      </c>
      <c r="I116" s="184">
        <v>0</v>
      </c>
      <c r="J116" s="266">
        <v>0</v>
      </c>
      <c r="K116" s="266">
        <v>0</v>
      </c>
      <c r="L116" s="266">
        <v>0</v>
      </c>
      <c r="M116" s="104" t="s">
        <v>1594</v>
      </c>
      <c r="N116" s="104"/>
      <c r="O116" s="104"/>
    </row>
    <row r="117" spans="1:15" s="7" customFormat="1">
      <c r="A117" s="324"/>
      <c r="B117" s="324"/>
      <c r="C117" s="412" t="s">
        <v>1130</v>
      </c>
      <c r="D117" s="412" t="s">
        <v>1193</v>
      </c>
      <c r="E117" s="412" t="s">
        <v>1188</v>
      </c>
      <c r="F117" s="104" t="s">
        <v>677</v>
      </c>
      <c r="G117" s="104" t="s">
        <v>144</v>
      </c>
      <c r="H117" s="184" t="s">
        <v>81</v>
      </c>
      <c r="I117" s="184">
        <v>0</v>
      </c>
      <c r="J117" s="266">
        <v>0</v>
      </c>
      <c r="K117" s="266">
        <v>0</v>
      </c>
      <c r="L117" s="266">
        <v>0</v>
      </c>
      <c r="M117" s="104" t="s">
        <v>1594</v>
      </c>
      <c r="N117" s="104"/>
      <c r="O117" s="104"/>
    </row>
    <row r="118" spans="1:15" s="7" customFormat="1">
      <c r="A118" s="324"/>
      <c r="B118" s="324"/>
      <c r="C118" s="104" t="s">
        <v>1130</v>
      </c>
      <c r="D118" s="104" t="s">
        <v>1194</v>
      </c>
      <c r="E118" s="104" t="s">
        <v>1195</v>
      </c>
      <c r="F118" s="104" t="s">
        <v>667</v>
      </c>
      <c r="G118" s="104" t="s">
        <v>164</v>
      </c>
      <c r="H118" s="184" t="s">
        <v>81</v>
      </c>
      <c r="I118" s="184">
        <v>0</v>
      </c>
      <c r="J118" s="266">
        <v>1.03363803233145</v>
      </c>
      <c r="K118" s="266">
        <v>1.0317321333059</v>
      </c>
      <c r="L118" s="266">
        <v>1.029003662117</v>
      </c>
      <c r="M118" s="104" t="s">
        <v>1594</v>
      </c>
      <c r="N118" s="104"/>
      <c r="O118" s="104"/>
    </row>
    <row r="119" spans="1:15" s="7" customFormat="1">
      <c r="A119" s="324"/>
      <c r="B119" s="324"/>
      <c r="C119" s="104" t="s">
        <v>1130</v>
      </c>
      <c r="D119" s="104" t="s">
        <v>1196</v>
      </c>
      <c r="E119" s="104" t="s">
        <v>1195</v>
      </c>
      <c r="F119" s="104" t="s">
        <v>667</v>
      </c>
      <c r="G119" s="104" t="s">
        <v>143</v>
      </c>
      <c r="H119" s="184" t="s">
        <v>81</v>
      </c>
      <c r="I119" s="184">
        <v>0</v>
      </c>
      <c r="J119" s="266">
        <v>2.2795966123906101E-2</v>
      </c>
      <c r="K119" s="266">
        <v>2.1857238610954101E-2</v>
      </c>
      <c r="L119" s="266">
        <v>2.0873809436005301E-2</v>
      </c>
      <c r="M119" s="104" t="s">
        <v>1594</v>
      </c>
      <c r="N119" s="104"/>
      <c r="O119" s="104"/>
    </row>
    <row r="120" spans="1:15" s="7" customFormat="1">
      <c r="A120" s="324"/>
      <c r="B120" s="324"/>
      <c r="C120" s="104" t="s">
        <v>1130</v>
      </c>
      <c r="D120" s="104" t="s">
        <v>1197</v>
      </c>
      <c r="E120" s="104" t="s">
        <v>1195</v>
      </c>
      <c r="F120" s="104" t="s">
        <v>667</v>
      </c>
      <c r="G120" s="104" t="s">
        <v>144</v>
      </c>
      <c r="H120" s="184" t="s">
        <v>81</v>
      </c>
      <c r="I120" s="184">
        <v>0</v>
      </c>
      <c r="J120" s="266">
        <v>2.3124586301619499E-2</v>
      </c>
      <c r="K120" s="266">
        <v>2.1814785656036201E-2</v>
      </c>
      <c r="L120" s="266">
        <v>2.0221511069433699E-2</v>
      </c>
      <c r="M120" s="104" t="s">
        <v>1594</v>
      </c>
      <c r="N120" s="104"/>
      <c r="O120" s="104"/>
    </row>
    <row r="121" spans="1:15" s="7" customFormat="1">
      <c r="A121" s="324"/>
      <c r="B121" s="324"/>
      <c r="C121" s="104" t="s">
        <v>1130</v>
      </c>
      <c r="D121" s="104" t="s">
        <v>1198</v>
      </c>
      <c r="E121" s="104" t="s">
        <v>1195</v>
      </c>
      <c r="F121" s="104" t="s">
        <v>677</v>
      </c>
      <c r="G121" s="104" t="s">
        <v>164</v>
      </c>
      <c r="H121" s="184" t="s">
        <v>81</v>
      </c>
      <c r="I121" s="184">
        <v>0</v>
      </c>
      <c r="J121" s="266">
        <v>0</v>
      </c>
      <c r="K121" s="266">
        <v>0</v>
      </c>
      <c r="L121" s="266">
        <v>0</v>
      </c>
      <c r="M121" s="104" t="s">
        <v>1594</v>
      </c>
      <c r="N121" s="104"/>
      <c r="O121" s="104"/>
    </row>
    <row r="122" spans="1:15" s="7" customFormat="1">
      <c r="A122" s="324"/>
      <c r="B122" s="324"/>
      <c r="C122" s="104" t="s">
        <v>1130</v>
      </c>
      <c r="D122" s="104" t="s">
        <v>1199</v>
      </c>
      <c r="E122" s="104" t="s">
        <v>1195</v>
      </c>
      <c r="F122" s="104" t="s">
        <v>677</v>
      </c>
      <c r="G122" s="104" t="s">
        <v>143</v>
      </c>
      <c r="H122" s="184" t="s">
        <v>81</v>
      </c>
      <c r="I122" s="184">
        <v>0</v>
      </c>
      <c r="J122" s="266">
        <v>0</v>
      </c>
      <c r="K122" s="266">
        <v>0</v>
      </c>
      <c r="L122" s="266">
        <v>0</v>
      </c>
      <c r="M122" s="104" t="s">
        <v>1594</v>
      </c>
      <c r="N122" s="104"/>
      <c r="O122" s="104"/>
    </row>
    <row r="123" spans="1:15" s="7" customFormat="1">
      <c r="A123" s="324"/>
      <c r="B123" s="324"/>
      <c r="C123" s="104" t="s">
        <v>1130</v>
      </c>
      <c r="D123" s="104" t="s">
        <v>1200</v>
      </c>
      <c r="E123" s="104" t="s">
        <v>1195</v>
      </c>
      <c r="F123" s="104" t="s">
        <v>677</v>
      </c>
      <c r="G123" s="104" t="s">
        <v>144</v>
      </c>
      <c r="H123" s="184" t="s">
        <v>81</v>
      </c>
      <c r="I123" s="184">
        <v>0</v>
      </c>
      <c r="J123" s="266">
        <v>0</v>
      </c>
      <c r="K123" s="266">
        <v>0</v>
      </c>
      <c r="L123" s="266">
        <v>0</v>
      </c>
      <c r="M123" s="104" t="s">
        <v>1594</v>
      </c>
      <c r="N123" s="104"/>
      <c r="O123" s="104"/>
    </row>
    <row r="124" spans="1:15" s="7" customFormat="1">
      <c r="A124" s="324"/>
      <c r="B124" s="324"/>
      <c r="C124" s="104" t="s">
        <v>1130</v>
      </c>
      <c r="D124" s="104" t="s">
        <v>1201</v>
      </c>
      <c r="E124" s="104" t="s">
        <v>1202</v>
      </c>
      <c r="F124" s="104" t="s">
        <v>667</v>
      </c>
      <c r="G124" s="104" t="s">
        <v>164</v>
      </c>
      <c r="H124" s="184" t="s">
        <v>81</v>
      </c>
      <c r="I124" s="184">
        <v>0</v>
      </c>
      <c r="J124" s="266">
        <v>0</v>
      </c>
      <c r="K124" s="266">
        <v>0</v>
      </c>
      <c r="L124" s="266">
        <v>0</v>
      </c>
      <c r="M124" s="104" t="s">
        <v>1594</v>
      </c>
      <c r="N124" s="104"/>
      <c r="O124" s="104"/>
    </row>
    <row r="125" spans="1:15" s="7" customFormat="1">
      <c r="A125" s="324"/>
      <c r="B125" s="324"/>
      <c r="C125" s="104" t="s">
        <v>1130</v>
      </c>
      <c r="D125" s="104" t="s">
        <v>1203</v>
      </c>
      <c r="E125" s="104" t="s">
        <v>1202</v>
      </c>
      <c r="F125" s="104" t="s">
        <v>667</v>
      </c>
      <c r="G125" s="104" t="s">
        <v>143</v>
      </c>
      <c r="H125" s="184" t="s">
        <v>81</v>
      </c>
      <c r="I125" s="184">
        <v>0</v>
      </c>
      <c r="J125" s="266">
        <v>0</v>
      </c>
      <c r="K125" s="266">
        <v>0</v>
      </c>
      <c r="L125" s="266">
        <v>0</v>
      </c>
      <c r="M125" s="104" t="s">
        <v>1594</v>
      </c>
      <c r="N125" s="104"/>
      <c r="O125" s="104"/>
    </row>
    <row r="126" spans="1:15" s="7" customFormat="1">
      <c r="A126" s="324"/>
      <c r="B126" s="324"/>
      <c r="C126" s="104" t="s">
        <v>1130</v>
      </c>
      <c r="D126" s="104" t="s">
        <v>1204</v>
      </c>
      <c r="E126" s="104" t="s">
        <v>1202</v>
      </c>
      <c r="F126" s="104" t="s">
        <v>667</v>
      </c>
      <c r="G126" s="104" t="s">
        <v>144</v>
      </c>
      <c r="H126" s="184" t="s">
        <v>81</v>
      </c>
      <c r="I126" s="184">
        <v>0</v>
      </c>
      <c r="J126" s="266">
        <v>0</v>
      </c>
      <c r="K126" s="266">
        <v>0</v>
      </c>
      <c r="L126" s="266">
        <v>0</v>
      </c>
      <c r="M126" s="104" t="s">
        <v>1594</v>
      </c>
      <c r="N126" s="104"/>
      <c r="O126" s="104"/>
    </row>
    <row r="127" spans="1:15" s="7" customFormat="1">
      <c r="A127" s="324"/>
      <c r="B127" s="324"/>
      <c r="C127" s="104" t="s">
        <v>1130</v>
      </c>
      <c r="D127" s="104" t="s">
        <v>1205</v>
      </c>
      <c r="E127" s="104" t="s">
        <v>1202</v>
      </c>
      <c r="F127" s="104" t="s">
        <v>677</v>
      </c>
      <c r="G127" s="104" t="s">
        <v>164</v>
      </c>
      <c r="H127" s="184" t="s">
        <v>81</v>
      </c>
      <c r="I127" s="184">
        <v>0</v>
      </c>
      <c r="J127" s="266">
        <v>0</v>
      </c>
      <c r="K127" s="266">
        <v>0</v>
      </c>
      <c r="L127" s="266">
        <v>0</v>
      </c>
      <c r="M127" s="104" t="s">
        <v>1594</v>
      </c>
      <c r="N127" s="104"/>
      <c r="O127" s="104"/>
    </row>
    <row r="128" spans="1:15" s="7" customFormat="1">
      <c r="A128" s="324"/>
      <c r="B128" s="324"/>
      <c r="C128" s="104" t="s">
        <v>1130</v>
      </c>
      <c r="D128" s="104" t="s">
        <v>1206</v>
      </c>
      <c r="E128" s="104" t="s">
        <v>1202</v>
      </c>
      <c r="F128" s="104" t="s">
        <v>677</v>
      </c>
      <c r="G128" s="104" t="s">
        <v>143</v>
      </c>
      <c r="H128" s="184" t="s">
        <v>81</v>
      </c>
      <c r="I128" s="184">
        <v>0</v>
      </c>
      <c r="J128" s="266">
        <v>0</v>
      </c>
      <c r="K128" s="266">
        <v>0</v>
      </c>
      <c r="L128" s="266">
        <v>0</v>
      </c>
      <c r="M128" s="104" t="s">
        <v>1594</v>
      </c>
      <c r="N128" s="104"/>
      <c r="O128" s="104"/>
    </row>
    <row r="129" spans="1:15" s="7" customFormat="1">
      <c r="A129" s="324"/>
      <c r="B129" s="324"/>
      <c r="C129" s="104" t="s">
        <v>1130</v>
      </c>
      <c r="D129" s="104" t="s">
        <v>1207</v>
      </c>
      <c r="E129" s="104" t="s">
        <v>1202</v>
      </c>
      <c r="F129" s="104" t="s">
        <v>677</v>
      </c>
      <c r="G129" s="104" t="s">
        <v>144</v>
      </c>
      <c r="H129" s="184" t="s">
        <v>81</v>
      </c>
      <c r="I129" s="184">
        <v>0</v>
      </c>
      <c r="J129" s="266">
        <v>0</v>
      </c>
      <c r="K129" s="266">
        <v>0</v>
      </c>
      <c r="L129" s="266">
        <v>0</v>
      </c>
      <c r="M129" s="104" t="s">
        <v>1594</v>
      </c>
      <c r="N129" s="104"/>
      <c r="O129" s="104"/>
    </row>
    <row r="130" spans="1:15" s="7" customFormat="1">
      <c r="A130" s="324"/>
      <c r="B130" s="324"/>
      <c r="C130" s="104" t="s">
        <v>1130</v>
      </c>
      <c r="D130" s="104" t="s">
        <v>1208</v>
      </c>
      <c r="E130" s="104" t="s">
        <v>1209</v>
      </c>
      <c r="F130" s="104" t="s">
        <v>667</v>
      </c>
      <c r="G130" s="104" t="s">
        <v>164</v>
      </c>
      <c r="H130" s="184" t="s">
        <v>81</v>
      </c>
      <c r="I130" s="184">
        <v>0</v>
      </c>
      <c r="J130" s="266">
        <v>0</v>
      </c>
      <c r="K130" s="266">
        <v>0</v>
      </c>
      <c r="L130" s="266">
        <v>0</v>
      </c>
      <c r="M130" s="104" t="s">
        <v>1594</v>
      </c>
      <c r="N130" s="104"/>
      <c r="O130" s="104"/>
    </row>
    <row r="131" spans="1:15" s="7" customFormat="1">
      <c r="A131" s="324"/>
      <c r="B131" s="324"/>
      <c r="C131" s="104" t="s">
        <v>1130</v>
      </c>
      <c r="D131" s="104" t="s">
        <v>1210</v>
      </c>
      <c r="E131" s="104" t="s">
        <v>1209</v>
      </c>
      <c r="F131" s="104" t="s">
        <v>667</v>
      </c>
      <c r="G131" s="104" t="s">
        <v>143</v>
      </c>
      <c r="H131" s="184" t="s">
        <v>81</v>
      </c>
      <c r="I131" s="184">
        <v>0</v>
      </c>
      <c r="J131" s="266">
        <v>0</v>
      </c>
      <c r="K131" s="266">
        <v>0</v>
      </c>
      <c r="L131" s="266">
        <v>0</v>
      </c>
      <c r="M131" s="104" t="s">
        <v>1594</v>
      </c>
      <c r="N131" s="104"/>
      <c r="O131" s="104"/>
    </row>
    <row r="132" spans="1:15" s="7" customFormat="1">
      <c r="A132" s="324"/>
      <c r="B132" s="324"/>
      <c r="C132" s="104" t="s">
        <v>1130</v>
      </c>
      <c r="D132" s="104" t="s">
        <v>1211</v>
      </c>
      <c r="E132" s="104" t="s">
        <v>1209</v>
      </c>
      <c r="F132" s="104" t="s">
        <v>667</v>
      </c>
      <c r="G132" s="104" t="s">
        <v>144</v>
      </c>
      <c r="H132" s="184" t="s">
        <v>81</v>
      </c>
      <c r="I132" s="184">
        <v>0</v>
      </c>
      <c r="J132" s="266">
        <v>0</v>
      </c>
      <c r="K132" s="266">
        <v>0</v>
      </c>
      <c r="L132" s="266">
        <v>0</v>
      </c>
      <c r="M132" s="104" t="s">
        <v>1594</v>
      </c>
      <c r="N132" s="104"/>
      <c r="O132" s="104"/>
    </row>
    <row r="133" spans="1:15" s="7" customFormat="1">
      <c r="A133" s="324"/>
      <c r="B133" s="324"/>
      <c r="C133" s="104" t="s">
        <v>1130</v>
      </c>
      <c r="D133" s="104" t="s">
        <v>1212</v>
      </c>
      <c r="E133" s="104" t="s">
        <v>1209</v>
      </c>
      <c r="F133" s="104" t="s">
        <v>677</v>
      </c>
      <c r="G133" s="104" t="s">
        <v>164</v>
      </c>
      <c r="H133" s="184" t="s">
        <v>81</v>
      </c>
      <c r="I133" s="184">
        <v>0</v>
      </c>
      <c r="J133" s="266">
        <v>0</v>
      </c>
      <c r="K133" s="266">
        <v>0</v>
      </c>
      <c r="L133" s="266">
        <v>0</v>
      </c>
      <c r="M133" s="104" t="s">
        <v>1594</v>
      </c>
      <c r="N133" s="104"/>
      <c r="O133" s="104"/>
    </row>
    <row r="134" spans="1:15" s="7" customFormat="1">
      <c r="A134" s="324"/>
      <c r="B134" s="324"/>
      <c r="C134" s="104" t="s">
        <v>1130</v>
      </c>
      <c r="D134" s="104" t="s">
        <v>1213</v>
      </c>
      <c r="E134" s="104" t="s">
        <v>1209</v>
      </c>
      <c r="F134" s="104" t="s">
        <v>677</v>
      </c>
      <c r="G134" s="104" t="s">
        <v>143</v>
      </c>
      <c r="H134" s="184" t="s">
        <v>81</v>
      </c>
      <c r="I134" s="184">
        <v>0</v>
      </c>
      <c r="J134" s="266">
        <v>0</v>
      </c>
      <c r="K134" s="266">
        <v>0</v>
      </c>
      <c r="L134" s="266">
        <v>0</v>
      </c>
      <c r="M134" s="104" t="s">
        <v>1594</v>
      </c>
      <c r="N134" s="104"/>
      <c r="O134" s="104"/>
    </row>
    <row r="135" spans="1:15" s="7" customFormat="1">
      <c r="A135" s="324"/>
      <c r="B135" s="324"/>
      <c r="C135" s="104" t="s">
        <v>1130</v>
      </c>
      <c r="D135" s="104" t="s">
        <v>1214</v>
      </c>
      <c r="E135" s="104" t="s">
        <v>1209</v>
      </c>
      <c r="F135" s="104" t="s">
        <v>677</v>
      </c>
      <c r="G135" s="104" t="s">
        <v>144</v>
      </c>
      <c r="H135" s="184" t="s">
        <v>81</v>
      </c>
      <c r="I135" s="184">
        <v>0</v>
      </c>
      <c r="J135" s="266">
        <v>0</v>
      </c>
      <c r="K135" s="266">
        <v>0</v>
      </c>
      <c r="L135" s="266">
        <v>0</v>
      </c>
      <c r="M135" s="104" t="s">
        <v>1594</v>
      </c>
      <c r="N135" s="104"/>
      <c r="O135" s="104"/>
    </row>
    <row r="136" spans="1:15" s="7" customFormat="1">
      <c r="A136" s="324"/>
      <c r="B136" s="324"/>
      <c r="C136" s="104" t="s">
        <v>1130</v>
      </c>
      <c r="D136" s="104" t="s">
        <v>1215</v>
      </c>
      <c r="E136" s="104" t="s">
        <v>1216</v>
      </c>
      <c r="F136" s="104" t="s">
        <v>667</v>
      </c>
      <c r="G136" s="104" t="s">
        <v>164</v>
      </c>
      <c r="H136" s="184" t="s">
        <v>81</v>
      </c>
      <c r="I136" s="184">
        <v>0</v>
      </c>
      <c r="J136" s="266">
        <v>0</v>
      </c>
      <c r="K136" s="266">
        <v>0</v>
      </c>
      <c r="L136" s="266">
        <v>0</v>
      </c>
      <c r="M136" s="104" t="s">
        <v>1594</v>
      </c>
      <c r="N136" s="104"/>
      <c r="O136" s="104"/>
    </row>
    <row r="137" spans="1:15" s="7" customFormat="1">
      <c r="A137" s="324"/>
      <c r="B137" s="324"/>
      <c r="C137" s="104" t="s">
        <v>1130</v>
      </c>
      <c r="D137" s="104" t="s">
        <v>1217</v>
      </c>
      <c r="E137" s="104" t="s">
        <v>1216</v>
      </c>
      <c r="F137" s="104" t="s">
        <v>667</v>
      </c>
      <c r="G137" s="104" t="s">
        <v>143</v>
      </c>
      <c r="H137" s="184" t="s">
        <v>81</v>
      </c>
      <c r="I137" s="184">
        <v>0</v>
      </c>
      <c r="J137" s="266">
        <v>0</v>
      </c>
      <c r="K137" s="266">
        <v>0</v>
      </c>
      <c r="L137" s="266">
        <v>0</v>
      </c>
      <c r="M137" s="104" t="s">
        <v>1594</v>
      </c>
      <c r="N137" s="104"/>
      <c r="O137" s="104"/>
    </row>
    <row r="138" spans="1:15" s="7" customFormat="1">
      <c r="A138" s="324"/>
      <c r="B138" s="324"/>
      <c r="C138" s="104" t="s">
        <v>1130</v>
      </c>
      <c r="D138" s="104" t="s">
        <v>1218</v>
      </c>
      <c r="E138" s="104" t="s">
        <v>1216</v>
      </c>
      <c r="F138" s="104" t="s">
        <v>667</v>
      </c>
      <c r="G138" s="104" t="s">
        <v>144</v>
      </c>
      <c r="H138" s="184" t="s">
        <v>81</v>
      </c>
      <c r="I138" s="184">
        <v>0</v>
      </c>
      <c r="J138" s="266">
        <v>0</v>
      </c>
      <c r="K138" s="266">
        <v>0</v>
      </c>
      <c r="L138" s="266">
        <v>0</v>
      </c>
      <c r="M138" s="104" t="s">
        <v>1594</v>
      </c>
      <c r="N138" s="104"/>
      <c r="O138" s="104"/>
    </row>
    <row r="139" spans="1:15" s="7" customFormat="1">
      <c r="A139" s="324"/>
      <c r="B139" s="324"/>
      <c r="C139" s="104" t="s">
        <v>1130</v>
      </c>
      <c r="D139" s="104" t="s">
        <v>1219</v>
      </c>
      <c r="E139" s="104" t="s">
        <v>1216</v>
      </c>
      <c r="F139" s="104" t="s">
        <v>677</v>
      </c>
      <c r="G139" s="104" t="s">
        <v>164</v>
      </c>
      <c r="H139" s="184" t="s">
        <v>81</v>
      </c>
      <c r="I139" s="184">
        <v>0</v>
      </c>
      <c r="J139" s="266">
        <v>0</v>
      </c>
      <c r="K139" s="266">
        <v>0</v>
      </c>
      <c r="L139" s="266">
        <v>0</v>
      </c>
      <c r="M139" s="104" t="s">
        <v>1594</v>
      </c>
      <c r="N139" s="104"/>
      <c r="O139" s="104"/>
    </row>
    <row r="140" spans="1:15" s="7" customFormat="1">
      <c r="A140" s="324"/>
      <c r="B140" s="324"/>
      <c r="C140" s="104" t="s">
        <v>1130</v>
      </c>
      <c r="D140" s="104" t="s">
        <v>1220</v>
      </c>
      <c r="E140" s="104" t="s">
        <v>1216</v>
      </c>
      <c r="F140" s="104" t="s">
        <v>677</v>
      </c>
      <c r="G140" s="104" t="s">
        <v>143</v>
      </c>
      <c r="H140" s="184" t="s">
        <v>81</v>
      </c>
      <c r="I140" s="184">
        <v>0</v>
      </c>
      <c r="J140" s="266">
        <v>0</v>
      </c>
      <c r="K140" s="266">
        <v>0</v>
      </c>
      <c r="L140" s="266">
        <v>0</v>
      </c>
      <c r="M140" s="104" t="s">
        <v>1594</v>
      </c>
      <c r="N140" s="104"/>
      <c r="O140" s="104"/>
    </row>
    <row r="141" spans="1:15" s="7" customFormat="1">
      <c r="A141" s="324"/>
      <c r="B141" s="324"/>
      <c r="C141" s="104" t="s">
        <v>1130</v>
      </c>
      <c r="D141" s="104" t="s">
        <v>1221</v>
      </c>
      <c r="E141" s="104" t="s">
        <v>1216</v>
      </c>
      <c r="F141" s="104" t="s">
        <v>677</v>
      </c>
      <c r="G141" s="104" t="s">
        <v>144</v>
      </c>
      <c r="H141" s="184" t="s">
        <v>81</v>
      </c>
      <c r="I141" s="184">
        <v>0</v>
      </c>
      <c r="J141" s="266">
        <v>0</v>
      </c>
      <c r="K141" s="266">
        <v>0</v>
      </c>
      <c r="L141" s="266">
        <v>0</v>
      </c>
      <c r="M141" s="104" t="s">
        <v>1594</v>
      </c>
      <c r="N141" s="104"/>
      <c r="O141" s="104"/>
    </row>
    <row r="142" spans="1:15" s="7" customFormat="1">
      <c r="A142" s="324"/>
      <c r="B142" s="324"/>
      <c r="C142" s="104" t="s">
        <v>1130</v>
      </c>
      <c r="D142" s="104" t="s">
        <v>1222</v>
      </c>
      <c r="E142" s="104" t="s">
        <v>1223</v>
      </c>
      <c r="F142" s="104" t="s">
        <v>667</v>
      </c>
      <c r="G142" s="104" t="s">
        <v>164</v>
      </c>
      <c r="H142" s="184" t="s">
        <v>81</v>
      </c>
      <c r="I142" s="184">
        <v>0</v>
      </c>
      <c r="J142" s="266">
        <v>0</v>
      </c>
      <c r="K142" s="266">
        <v>0</v>
      </c>
      <c r="L142" s="266">
        <v>0</v>
      </c>
      <c r="M142" s="104" t="s">
        <v>1594</v>
      </c>
      <c r="N142" s="104"/>
      <c r="O142" s="104"/>
    </row>
    <row r="143" spans="1:15" s="7" customFormat="1">
      <c r="A143" s="324"/>
      <c r="B143" s="324"/>
      <c r="C143" s="104" t="s">
        <v>1130</v>
      </c>
      <c r="D143" s="104" t="s">
        <v>1224</v>
      </c>
      <c r="E143" s="104" t="s">
        <v>1223</v>
      </c>
      <c r="F143" s="104" t="s">
        <v>667</v>
      </c>
      <c r="G143" s="104" t="s">
        <v>143</v>
      </c>
      <c r="H143" s="184" t="s">
        <v>81</v>
      </c>
      <c r="I143" s="184">
        <v>0</v>
      </c>
      <c r="J143" s="266">
        <v>0</v>
      </c>
      <c r="K143" s="266">
        <v>0</v>
      </c>
      <c r="L143" s="266">
        <v>0</v>
      </c>
      <c r="M143" s="104" t="s">
        <v>1594</v>
      </c>
      <c r="N143" s="104"/>
      <c r="O143" s="104"/>
    </row>
    <row r="144" spans="1:15" s="7" customFormat="1">
      <c r="A144" s="324"/>
      <c r="B144" s="324"/>
      <c r="C144" s="104" t="s">
        <v>1130</v>
      </c>
      <c r="D144" s="104" t="s">
        <v>1225</v>
      </c>
      <c r="E144" s="104" t="s">
        <v>1223</v>
      </c>
      <c r="F144" s="104" t="s">
        <v>667</v>
      </c>
      <c r="G144" s="104" t="s">
        <v>144</v>
      </c>
      <c r="H144" s="184" t="s">
        <v>81</v>
      </c>
      <c r="I144" s="184">
        <v>0</v>
      </c>
      <c r="J144" s="266">
        <v>0</v>
      </c>
      <c r="K144" s="266">
        <v>0</v>
      </c>
      <c r="L144" s="266">
        <v>0</v>
      </c>
      <c r="M144" s="104" t="s">
        <v>1594</v>
      </c>
      <c r="N144" s="104"/>
      <c r="O144" s="104"/>
    </row>
    <row r="145" spans="1:15" s="7" customFormat="1">
      <c r="A145" s="324"/>
      <c r="B145" s="324"/>
      <c r="C145" s="104" t="s">
        <v>1130</v>
      </c>
      <c r="D145" s="104" t="s">
        <v>1226</v>
      </c>
      <c r="E145" s="104" t="s">
        <v>1223</v>
      </c>
      <c r="F145" s="104" t="s">
        <v>677</v>
      </c>
      <c r="G145" s="104" t="s">
        <v>164</v>
      </c>
      <c r="H145" s="184" t="s">
        <v>81</v>
      </c>
      <c r="I145" s="184">
        <v>0</v>
      </c>
      <c r="J145" s="266">
        <v>0</v>
      </c>
      <c r="K145" s="266">
        <v>0</v>
      </c>
      <c r="L145" s="266">
        <v>0</v>
      </c>
      <c r="M145" s="104" t="s">
        <v>1594</v>
      </c>
      <c r="N145" s="104"/>
      <c r="O145" s="104"/>
    </row>
    <row r="146" spans="1:15" s="7" customFormat="1">
      <c r="A146" s="324"/>
      <c r="B146" s="324"/>
      <c r="C146" s="104" t="s">
        <v>1130</v>
      </c>
      <c r="D146" s="104" t="s">
        <v>1227</v>
      </c>
      <c r="E146" s="104" t="s">
        <v>1223</v>
      </c>
      <c r="F146" s="104" t="s">
        <v>677</v>
      </c>
      <c r="G146" s="104" t="s">
        <v>143</v>
      </c>
      <c r="H146" s="184" t="s">
        <v>81</v>
      </c>
      <c r="I146" s="184">
        <v>0</v>
      </c>
      <c r="J146" s="266">
        <v>0</v>
      </c>
      <c r="K146" s="266">
        <v>0</v>
      </c>
      <c r="L146" s="266">
        <v>0</v>
      </c>
      <c r="M146" s="104" t="s">
        <v>1594</v>
      </c>
      <c r="N146" s="104"/>
      <c r="O146" s="104"/>
    </row>
    <row r="147" spans="1:15" s="7" customFormat="1">
      <c r="A147" s="324"/>
      <c r="B147" s="324"/>
      <c r="C147" s="104" t="s">
        <v>1130</v>
      </c>
      <c r="D147" s="104" t="s">
        <v>1228</v>
      </c>
      <c r="E147" s="104" t="s">
        <v>1223</v>
      </c>
      <c r="F147" s="104" t="s">
        <v>677</v>
      </c>
      <c r="G147" s="104" t="s">
        <v>144</v>
      </c>
      <c r="H147" s="184" t="s">
        <v>81</v>
      </c>
      <c r="I147" s="184">
        <v>0</v>
      </c>
      <c r="J147" s="266">
        <v>0</v>
      </c>
      <c r="K147" s="266">
        <v>0</v>
      </c>
      <c r="L147" s="266">
        <v>0</v>
      </c>
      <c r="M147" s="104" t="s">
        <v>1594</v>
      </c>
      <c r="N147" s="104"/>
      <c r="O147" s="104"/>
    </row>
    <row r="148" spans="1:15" s="7" customFormat="1">
      <c r="A148" s="324"/>
      <c r="B148" s="324"/>
      <c r="C148" s="104" t="s">
        <v>1130</v>
      </c>
      <c r="D148" s="104" t="s">
        <v>1229</v>
      </c>
      <c r="E148" s="104" t="s">
        <v>1230</v>
      </c>
      <c r="F148" s="104" t="s">
        <v>667</v>
      </c>
      <c r="G148" s="104" t="s">
        <v>164</v>
      </c>
      <c r="H148" s="184" t="s">
        <v>81</v>
      </c>
      <c r="I148" s="184">
        <v>0</v>
      </c>
      <c r="J148" s="266">
        <v>1.1692704777418199</v>
      </c>
      <c r="K148" s="266">
        <v>1.16870499710458</v>
      </c>
      <c r="L148" s="266">
        <v>1.1675825602987</v>
      </c>
      <c r="M148" s="104" t="s">
        <v>1594</v>
      </c>
      <c r="N148" s="104"/>
      <c r="O148" s="104"/>
    </row>
    <row r="149" spans="1:15" s="7" customFormat="1">
      <c r="A149" s="324"/>
      <c r="B149" s="324"/>
      <c r="C149" s="104" t="s">
        <v>1130</v>
      </c>
      <c r="D149" s="104" t="s">
        <v>1231</v>
      </c>
      <c r="E149" s="104" t="s">
        <v>1230</v>
      </c>
      <c r="F149" s="104" t="s">
        <v>667</v>
      </c>
      <c r="G149" s="104" t="s">
        <v>143</v>
      </c>
      <c r="H149" s="184" t="s">
        <v>81</v>
      </c>
      <c r="I149" s="184">
        <v>0</v>
      </c>
      <c r="J149" s="266">
        <v>0</v>
      </c>
      <c r="K149" s="266">
        <v>0</v>
      </c>
      <c r="L149" s="266">
        <v>0</v>
      </c>
      <c r="M149" s="104" t="s">
        <v>1594</v>
      </c>
      <c r="N149" s="104"/>
      <c r="O149" s="104"/>
    </row>
    <row r="150" spans="1:15" s="7" customFormat="1">
      <c r="A150" s="324"/>
      <c r="B150" s="324"/>
      <c r="C150" s="104" t="s">
        <v>1130</v>
      </c>
      <c r="D150" s="104" t="s">
        <v>1232</v>
      </c>
      <c r="E150" s="104" t="s">
        <v>1230</v>
      </c>
      <c r="F150" s="104" t="s">
        <v>667</v>
      </c>
      <c r="G150" s="104" t="s">
        <v>144</v>
      </c>
      <c r="H150" s="184" t="s">
        <v>81</v>
      </c>
      <c r="I150" s="184">
        <v>0</v>
      </c>
      <c r="J150" s="266">
        <v>0.78235131637107103</v>
      </c>
      <c r="K150" s="266">
        <v>0.78072312039624003</v>
      </c>
      <c r="L150" s="266">
        <v>0.77287055745661204</v>
      </c>
      <c r="M150" s="104" t="s">
        <v>1594</v>
      </c>
      <c r="N150" s="104"/>
      <c r="O150" s="104"/>
    </row>
    <row r="151" spans="1:15" s="7" customFormat="1">
      <c r="A151" s="324"/>
      <c r="B151" s="324"/>
      <c r="C151" s="104" t="s">
        <v>1130</v>
      </c>
      <c r="D151" s="104" t="s">
        <v>1233</v>
      </c>
      <c r="E151" s="104" t="s">
        <v>1230</v>
      </c>
      <c r="F151" s="104" t="s">
        <v>677</v>
      </c>
      <c r="G151" s="104" t="s">
        <v>164</v>
      </c>
      <c r="H151" s="184" t="s">
        <v>81</v>
      </c>
      <c r="I151" s="184">
        <v>0</v>
      </c>
      <c r="J151" s="266">
        <v>0</v>
      </c>
      <c r="K151" s="266">
        <v>0</v>
      </c>
      <c r="L151" s="266">
        <v>0</v>
      </c>
      <c r="M151" s="104" t="s">
        <v>1594</v>
      </c>
      <c r="N151" s="104"/>
      <c r="O151" s="104"/>
    </row>
    <row r="152" spans="1:15" s="7" customFormat="1">
      <c r="A152" s="324"/>
      <c r="B152" s="324"/>
      <c r="C152" s="104" t="s">
        <v>1130</v>
      </c>
      <c r="D152" s="104" t="s">
        <v>1234</v>
      </c>
      <c r="E152" s="104" t="s">
        <v>1230</v>
      </c>
      <c r="F152" s="104" t="s">
        <v>677</v>
      </c>
      <c r="G152" s="104" t="s">
        <v>143</v>
      </c>
      <c r="H152" s="184" t="s">
        <v>81</v>
      </c>
      <c r="I152" s="184">
        <v>0</v>
      </c>
      <c r="J152" s="266">
        <v>0</v>
      </c>
      <c r="K152" s="266">
        <v>0</v>
      </c>
      <c r="L152" s="266">
        <v>0</v>
      </c>
      <c r="M152" s="104" t="s">
        <v>1594</v>
      </c>
      <c r="N152" s="104"/>
      <c r="O152" s="104"/>
    </row>
    <row r="153" spans="1:15" s="7" customFormat="1">
      <c r="A153" s="324"/>
      <c r="B153" s="324"/>
      <c r="C153" s="104" t="s">
        <v>1130</v>
      </c>
      <c r="D153" s="104" t="s">
        <v>1235</v>
      </c>
      <c r="E153" s="104" t="s">
        <v>1230</v>
      </c>
      <c r="F153" s="104" t="s">
        <v>677</v>
      </c>
      <c r="G153" s="104" t="s">
        <v>144</v>
      </c>
      <c r="H153" s="184" t="s">
        <v>81</v>
      </c>
      <c r="I153" s="184">
        <v>0</v>
      </c>
      <c r="J153" s="266">
        <v>0</v>
      </c>
      <c r="K153" s="266">
        <v>0</v>
      </c>
      <c r="L153" s="266">
        <v>0</v>
      </c>
      <c r="M153" s="104" t="s">
        <v>1594</v>
      </c>
      <c r="N153" s="104"/>
      <c r="O153" s="104"/>
    </row>
    <row r="154" spans="1:15" s="7" customFormat="1">
      <c r="A154" s="324"/>
      <c r="B154" s="324"/>
      <c r="C154" s="104" t="s">
        <v>1130</v>
      </c>
      <c r="D154" s="104" t="s">
        <v>1236</v>
      </c>
      <c r="E154" s="104" t="s">
        <v>1237</v>
      </c>
      <c r="F154" s="104" t="s">
        <v>667</v>
      </c>
      <c r="G154" s="104" t="s">
        <v>164</v>
      </c>
      <c r="H154" s="184" t="s">
        <v>81</v>
      </c>
      <c r="I154" s="184">
        <v>0</v>
      </c>
      <c r="J154" s="266">
        <v>0</v>
      </c>
      <c r="K154" s="266">
        <v>0</v>
      </c>
      <c r="L154" s="266">
        <v>0</v>
      </c>
      <c r="M154" s="104" t="s">
        <v>1594</v>
      </c>
      <c r="N154" s="104"/>
      <c r="O154" s="104"/>
    </row>
    <row r="155" spans="1:15" s="7" customFormat="1">
      <c r="A155" s="324"/>
      <c r="B155" s="324"/>
      <c r="C155" s="104" t="s">
        <v>1130</v>
      </c>
      <c r="D155" s="104" t="s">
        <v>1238</v>
      </c>
      <c r="E155" s="104" t="s">
        <v>1237</v>
      </c>
      <c r="F155" s="104" t="s">
        <v>667</v>
      </c>
      <c r="G155" s="104" t="s">
        <v>143</v>
      </c>
      <c r="H155" s="184" t="s">
        <v>81</v>
      </c>
      <c r="I155" s="184">
        <v>0</v>
      </c>
      <c r="J155" s="266">
        <v>0</v>
      </c>
      <c r="K155" s="266">
        <v>0</v>
      </c>
      <c r="L155" s="266">
        <v>0</v>
      </c>
      <c r="M155" s="104" t="s">
        <v>1594</v>
      </c>
      <c r="N155" s="104"/>
      <c r="O155" s="104"/>
    </row>
    <row r="156" spans="1:15" s="7" customFormat="1">
      <c r="A156" s="324"/>
      <c r="B156" s="324"/>
      <c r="C156" s="104" t="s">
        <v>1130</v>
      </c>
      <c r="D156" s="104" t="s">
        <v>1239</v>
      </c>
      <c r="E156" s="104" t="s">
        <v>1237</v>
      </c>
      <c r="F156" s="104" t="s">
        <v>667</v>
      </c>
      <c r="G156" s="104" t="s">
        <v>144</v>
      </c>
      <c r="H156" s="184" t="s">
        <v>81</v>
      </c>
      <c r="I156" s="184">
        <v>0</v>
      </c>
      <c r="J156" s="266">
        <v>0</v>
      </c>
      <c r="K156" s="266">
        <v>0</v>
      </c>
      <c r="L156" s="266">
        <v>0</v>
      </c>
      <c r="M156" s="104" t="s">
        <v>1594</v>
      </c>
      <c r="N156" s="104"/>
      <c r="O156" s="104"/>
    </row>
    <row r="157" spans="1:15" s="7" customFormat="1">
      <c r="A157" s="324"/>
      <c r="B157" s="324"/>
      <c r="C157" s="104" t="s">
        <v>1130</v>
      </c>
      <c r="D157" s="104" t="s">
        <v>1240</v>
      </c>
      <c r="E157" s="104" t="s">
        <v>1237</v>
      </c>
      <c r="F157" s="104" t="s">
        <v>677</v>
      </c>
      <c r="G157" s="104" t="s">
        <v>164</v>
      </c>
      <c r="H157" s="184" t="s">
        <v>81</v>
      </c>
      <c r="I157" s="184">
        <v>0</v>
      </c>
      <c r="J157" s="266">
        <v>0</v>
      </c>
      <c r="K157" s="266">
        <v>0</v>
      </c>
      <c r="L157" s="266">
        <v>0</v>
      </c>
      <c r="M157" s="104" t="s">
        <v>1594</v>
      </c>
      <c r="N157" s="104"/>
      <c r="O157" s="104"/>
    </row>
    <row r="158" spans="1:15" s="7" customFormat="1">
      <c r="A158" s="324"/>
      <c r="B158" s="324"/>
      <c r="C158" s="104" t="s">
        <v>1130</v>
      </c>
      <c r="D158" s="104" t="s">
        <v>1241</v>
      </c>
      <c r="E158" s="104" t="s">
        <v>1237</v>
      </c>
      <c r="F158" s="104" t="s">
        <v>677</v>
      </c>
      <c r="G158" s="104" t="s">
        <v>143</v>
      </c>
      <c r="H158" s="184" t="s">
        <v>81</v>
      </c>
      <c r="I158" s="184">
        <v>0</v>
      </c>
      <c r="J158" s="266">
        <v>0</v>
      </c>
      <c r="K158" s="266">
        <v>0</v>
      </c>
      <c r="L158" s="266">
        <v>0</v>
      </c>
      <c r="M158" s="104" t="s">
        <v>1594</v>
      </c>
      <c r="N158" s="104"/>
      <c r="O158" s="104"/>
    </row>
    <row r="159" spans="1:15" s="7" customFormat="1">
      <c r="A159" s="324"/>
      <c r="B159" s="324"/>
      <c r="C159" s="104" t="s">
        <v>1130</v>
      </c>
      <c r="D159" s="104" t="s">
        <v>1242</v>
      </c>
      <c r="E159" s="104" t="s">
        <v>1237</v>
      </c>
      <c r="F159" s="104" t="s">
        <v>677</v>
      </c>
      <c r="G159" s="104" t="s">
        <v>144</v>
      </c>
      <c r="H159" s="184" t="s">
        <v>81</v>
      </c>
      <c r="I159" s="184">
        <v>0</v>
      </c>
      <c r="J159" s="266">
        <v>0</v>
      </c>
      <c r="K159" s="266">
        <v>0</v>
      </c>
      <c r="L159" s="266">
        <v>0</v>
      </c>
      <c r="M159" s="104" t="s">
        <v>1594</v>
      </c>
      <c r="N159" s="104"/>
      <c r="O159" s="104"/>
    </row>
    <row r="160" spans="1:15" s="7" customFormat="1">
      <c r="A160" s="324"/>
      <c r="B160" s="324"/>
      <c r="C160" s="104" t="s">
        <v>1130</v>
      </c>
      <c r="D160" s="104" t="s">
        <v>1243</v>
      </c>
      <c r="E160" s="104" t="s">
        <v>1244</v>
      </c>
      <c r="F160" s="104" t="s">
        <v>667</v>
      </c>
      <c r="G160" s="104" t="s">
        <v>164</v>
      </c>
      <c r="H160" s="184" t="s">
        <v>81</v>
      </c>
      <c r="I160" s="184">
        <v>0</v>
      </c>
      <c r="J160" s="266">
        <v>0</v>
      </c>
      <c r="K160" s="266">
        <v>0</v>
      </c>
      <c r="L160" s="266">
        <v>0</v>
      </c>
      <c r="M160" s="104" t="s">
        <v>1594</v>
      </c>
      <c r="N160" s="104"/>
      <c r="O160" s="104"/>
    </row>
    <row r="161" spans="1:15" s="7" customFormat="1">
      <c r="A161" s="324"/>
      <c r="B161" s="324"/>
      <c r="C161" s="104" t="s">
        <v>1130</v>
      </c>
      <c r="D161" s="104" t="s">
        <v>1245</v>
      </c>
      <c r="E161" s="104" t="s">
        <v>1244</v>
      </c>
      <c r="F161" s="104" t="s">
        <v>667</v>
      </c>
      <c r="G161" s="104" t="s">
        <v>143</v>
      </c>
      <c r="H161" s="184" t="s">
        <v>81</v>
      </c>
      <c r="I161" s="184">
        <v>0</v>
      </c>
      <c r="J161" s="266">
        <v>0</v>
      </c>
      <c r="K161" s="266">
        <v>0</v>
      </c>
      <c r="L161" s="266">
        <v>0</v>
      </c>
      <c r="M161" s="104" t="s">
        <v>1594</v>
      </c>
      <c r="N161" s="104"/>
      <c r="O161" s="104"/>
    </row>
    <row r="162" spans="1:15" s="7" customFormat="1">
      <c r="A162" s="324"/>
      <c r="B162" s="324"/>
      <c r="C162" s="104" t="s">
        <v>1130</v>
      </c>
      <c r="D162" s="104" t="s">
        <v>1246</v>
      </c>
      <c r="E162" s="104" t="s">
        <v>1244</v>
      </c>
      <c r="F162" s="104" t="s">
        <v>667</v>
      </c>
      <c r="G162" s="104" t="s">
        <v>144</v>
      </c>
      <c r="H162" s="184" t="s">
        <v>81</v>
      </c>
      <c r="I162" s="184">
        <v>0</v>
      </c>
      <c r="J162" s="266">
        <v>0</v>
      </c>
      <c r="K162" s="266">
        <v>0</v>
      </c>
      <c r="L162" s="266">
        <v>0</v>
      </c>
      <c r="M162" s="104" t="s">
        <v>1594</v>
      </c>
      <c r="N162" s="104"/>
      <c r="O162" s="104"/>
    </row>
    <row r="163" spans="1:15" s="7" customFormat="1">
      <c r="A163" s="324"/>
      <c r="B163" s="324"/>
      <c r="C163" s="104" t="s">
        <v>1130</v>
      </c>
      <c r="D163" s="104" t="s">
        <v>1247</v>
      </c>
      <c r="E163" s="104" t="s">
        <v>1244</v>
      </c>
      <c r="F163" s="104" t="s">
        <v>677</v>
      </c>
      <c r="G163" s="104" t="s">
        <v>164</v>
      </c>
      <c r="H163" s="184" t="s">
        <v>81</v>
      </c>
      <c r="I163" s="184">
        <v>0</v>
      </c>
      <c r="J163" s="266">
        <v>0</v>
      </c>
      <c r="K163" s="266">
        <v>0</v>
      </c>
      <c r="L163" s="266">
        <v>0</v>
      </c>
      <c r="M163" s="104" t="s">
        <v>1594</v>
      </c>
      <c r="N163" s="104"/>
      <c r="O163" s="104"/>
    </row>
    <row r="164" spans="1:15" s="7" customFormat="1">
      <c r="A164" s="324"/>
      <c r="B164" s="324"/>
      <c r="C164" s="104" t="s">
        <v>1130</v>
      </c>
      <c r="D164" s="104" t="s">
        <v>1248</v>
      </c>
      <c r="E164" s="104" t="s">
        <v>1244</v>
      </c>
      <c r="F164" s="104" t="s">
        <v>677</v>
      </c>
      <c r="G164" s="104" t="s">
        <v>143</v>
      </c>
      <c r="H164" s="184" t="s">
        <v>81</v>
      </c>
      <c r="I164" s="184">
        <v>0</v>
      </c>
      <c r="J164" s="266">
        <v>0</v>
      </c>
      <c r="K164" s="266">
        <v>0</v>
      </c>
      <c r="L164" s="266">
        <v>0</v>
      </c>
      <c r="M164" s="104" t="s">
        <v>1594</v>
      </c>
      <c r="N164" s="104"/>
      <c r="O164" s="104"/>
    </row>
    <row r="165" spans="1:15" s="7" customFormat="1">
      <c r="A165" s="324"/>
      <c r="B165" s="324"/>
      <c r="C165" s="104" t="s">
        <v>1130</v>
      </c>
      <c r="D165" s="104" t="s">
        <v>1249</v>
      </c>
      <c r="E165" s="104" t="s">
        <v>1244</v>
      </c>
      <c r="F165" s="104" t="s">
        <v>677</v>
      </c>
      <c r="G165" s="104" t="s">
        <v>144</v>
      </c>
      <c r="H165" s="184" t="s">
        <v>81</v>
      </c>
      <c r="I165" s="184">
        <v>0</v>
      </c>
      <c r="J165" s="266">
        <v>0</v>
      </c>
      <c r="K165" s="266">
        <v>0</v>
      </c>
      <c r="L165" s="266">
        <v>0</v>
      </c>
      <c r="M165" s="104" t="s">
        <v>1594</v>
      </c>
      <c r="N165" s="104"/>
      <c r="O165" s="104"/>
    </row>
    <row r="166" spans="1:15" s="7" customFormat="1">
      <c r="A166" s="324"/>
      <c r="B166" s="324"/>
      <c r="C166" s="104" t="s">
        <v>1130</v>
      </c>
      <c r="D166" s="104" t="s">
        <v>1250</v>
      </c>
      <c r="E166" s="104" t="s">
        <v>1251</v>
      </c>
      <c r="F166" s="104" t="s">
        <v>667</v>
      </c>
      <c r="G166" s="104" t="s">
        <v>164</v>
      </c>
      <c r="H166" s="184" t="s">
        <v>81</v>
      </c>
      <c r="I166" s="184">
        <v>1</v>
      </c>
      <c r="J166" s="266">
        <v>11.1971528624548</v>
      </c>
      <c r="K166" s="266">
        <v>11.145850261464</v>
      </c>
      <c r="L166" s="266">
        <v>11.0774280261454</v>
      </c>
      <c r="M166" s="104" t="s">
        <v>1594</v>
      </c>
      <c r="N166" s="104"/>
      <c r="O166" s="104"/>
    </row>
    <row r="167" spans="1:15" s="7" customFormat="1">
      <c r="A167" s="324"/>
      <c r="B167" s="324"/>
      <c r="C167" s="104" t="s">
        <v>1130</v>
      </c>
      <c r="D167" s="104" t="s">
        <v>1252</v>
      </c>
      <c r="E167" s="104" t="s">
        <v>1251</v>
      </c>
      <c r="F167" s="104" t="s">
        <v>667</v>
      </c>
      <c r="G167" s="104" t="s">
        <v>143</v>
      </c>
      <c r="H167" s="184" t="s">
        <v>81</v>
      </c>
      <c r="I167" s="184">
        <v>0</v>
      </c>
      <c r="J167" s="266">
        <v>0.58827440475396997</v>
      </c>
      <c r="K167" s="266">
        <v>0.57257167108370399</v>
      </c>
      <c r="L167" s="266">
        <v>0.55809869884595298</v>
      </c>
      <c r="M167" s="104" t="s">
        <v>1594</v>
      </c>
      <c r="N167" s="104"/>
      <c r="O167" s="104"/>
    </row>
    <row r="168" spans="1:15" s="7" customFormat="1">
      <c r="A168" s="324"/>
      <c r="B168" s="324"/>
      <c r="C168" s="104" t="s">
        <v>1130</v>
      </c>
      <c r="D168" s="104" t="s">
        <v>1253</v>
      </c>
      <c r="E168" s="104" t="s">
        <v>1251</v>
      </c>
      <c r="F168" s="104" t="s">
        <v>667</v>
      </c>
      <c r="G168" s="104" t="s">
        <v>144</v>
      </c>
      <c r="H168" s="184" t="s">
        <v>81</v>
      </c>
      <c r="I168" s="184">
        <v>0</v>
      </c>
      <c r="J168" s="266">
        <v>1.0075353757402901</v>
      </c>
      <c r="K168" s="266">
        <v>0.97447843704447101</v>
      </c>
      <c r="L168" s="266">
        <v>0.92343200938866399</v>
      </c>
      <c r="M168" s="104" t="s">
        <v>1594</v>
      </c>
      <c r="N168" s="104"/>
      <c r="O168" s="104"/>
    </row>
    <row r="169" spans="1:15" s="7" customFormat="1">
      <c r="A169" s="324"/>
      <c r="B169" s="324"/>
      <c r="C169" s="104" t="s">
        <v>1130</v>
      </c>
      <c r="D169" s="104" t="s">
        <v>1254</v>
      </c>
      <c r="E169" s="104" t="s">
        <v>1251</v>
      </c>
      <c r="F169" s="104" t="s">
        <v>677</v>
      </c>
      <c r="G169" s="104" t="s">
        <v>164</v>
      </c>
      <c r="H169" s="184" t="s">
        <v>81</v>
      </c>
      <c r="I169" s="184">
        <v>0</v>
      </c>
      <c r="J169" s="266">
        <v>0</v>
      </c>
      <c r="K169" s="266">
        <v>0</v>
      </c>
      <c r="L169" s="266">
        <v>0</v>
      </c>
      <c r="M169" s="104" t="s">
        <v>1594</v>
      </c>
      <c r="N169" s="104"/>
      <c r="O169" s="104"/>
    </row>
    <row r="170" spans="1:15" s="7" customFormat="1">
      <c r="A170" s="324"/>
      <c r="B170" s="324"/>
      <c r="C170" s="104" t="s">
        <v>1130</v>
      </c>
      <c r="D170" s="104" t="s">
        <v>1255</v>
      </c>
      <c r="E170" s="104" t="s">
        <v>1251</v>
      </c>
      <c r="F170" s="104" t="s">
        <v>677</v>
      </c>
      <c r="G170" s="104" t="s">
        <v>143</v>
      </c>
      <c r="H170" s="184" t="s">
        <v>81</v>
      </c>
      <c r="I170" s="184">
        <v>0</v>
      </c>
      <c r="J170" s="266">
        <v>0</v>
      </c>
      <c r="K170" s="266">
        <v>0</v>
      </c>
      <c r="L170" s="266">
        <v>0</v>
      </c>
      <c r="M170" s="104" t="s">
        <v>1594</v>
      </c>
      <c r="N170" s="104"/>
      <c r="O170" s="104"/>
    </row>
    <row r="171" spans="1:15" s="7" customFormat="1">
      <c r="A171" s="324"/>
      <c r="B171" s="324"/>
      <c r="C171" s="104" t="s">
        <v>1130</v>
      </c>
      <c r="D171" s="104" t="s">
        <v>1256</v>
      </c>
      <c r="E171" s="104" t="s">
        <v>1251</v>
      </c>
      <c r="F171" s="104" t="s">
        <v>677</v>
      </c>
      <c r="G171" s="104" t="s">
        <v>144</v>
      </c>
      <c r="H171" s="184" t="s">
        <v>81</v>
      </c>
      <c r="I171" s="184">
        <v>0</v>
      </c>
      <c r="J171" s="266">
        <v>0</v>
      </c>
      <c r="K171" s="266">
        <v>0</v>
      </c>
      <c r="L171" s="266">
        <v>0</v>
      </c>
      <c r="M171" s="104" t="s">
        <v>1594</v>
      </c>
      <c r="N171" s="104"/>
      <c r="O171" s="104"/>
    </row>
    <row r="172" spans="1:15" s="7" customFormat="1">
      <c r="A172" s="324"/>
      <c r="B172" s="324"/>
      <c r="C172" s="104" t="s">
        <v>1130</v>
      </c>
      <c r="D172" s="104" t="s">
        <v>1257</v>
      </c>
      <c r="E172" s="104" t="s">
        <v>1258</v>
      </c>
      <c r="F172" s="104" t="s">
        <v>667</v>
      </c>
      <c r="G172" s="104" t="s">
        <v>164</v>
      </c>
      <c r="H172" s="184" t="s">
        <v>81</v>
      </c>
      <c r="I172" s="184">
        <v>0</v>
      </c>
      <c r="J172" s="266">
        <v>0</v>
      </c>
      <c r="K172" s="266">
        <v>0</v>
      </c>
      <c r="L172" s="266">
        <v>0</v>
      </c>
      <c r="M172" s="104" t="s">
        <v>1594</v>
      </c>
      <c r="N172" s="104"/>
      <c r="O172" s="104"/>
    </row>
    <row r="173" spans="1:15" s="7" customFormat="1">
      <c r="A173" s="324"/>
      <c r="B173" s="324"/>
      <c r="C173" s="104" t="s">
        <v>1130</v>
      </c>
      <c r="D173" s="104" t="s">
        <v>1259</v>
      </c>
      <c r="E173" s="104" t="s">
        <v>1258</v>
      </c>
      <c r="F173" s="104" t="s">
        <v>667</v>
      </c>
      <c r="G173" s="104" t="s">
        <v>143</v>
      </c>
      <c r="H173" s="184" t="s">
        <v>81</v>
      </c>
      <c r="I173" s="184">
        <v>0</v>
      </c>
      <c r="J173" s="266">
        <v>0</v>
      </c>
      <c r="K173" s="266">
        <v>0</v>
      </c>
      <c r="L173" s="266">
        <v>0</v>
      </c>
      <c r="M173" s="104" t="s">
        <v>1594</v>
      </c>
      <c r="N173" s="104"/>
      <c r="O173" s="104"/>
    </row>
    <row r="174" spans="1:15" s="7" customFormat="1">
      <c r="A174" s="324"/>
      <c r="B174" s="324"/>
      <c r="C174" s="104" t="s">
        <v>1130</v>
      </c>
      <c r="D174" s="104" t="s">
        <v>1260</v>
      </c>
      <c r="E174" s="104" t="s">
        <v>1258</v>
      </c>
      <c r="F174" s="104" t="s">
        <v>667</v>
      </c>
      <c r="G174" s="104" t="s">
        <v>144</v>
      </c>
      <c r="H174" s="184" t="s">
        <v>81</v>
      </c>
      <c r="I174" s="184">
        <v>0</v>
      </c>
      <c r="J174" s="266">
        <v>0</v>
      </c>
      <c r="K174" s="266">
        <v>0</v>
      </c>
      <c r="L174" s="266">
        <v>0</v>
      </c>
      <c r="M174" s="104" t="s">
        <v>1594</v>
      </c>
      <c r="N174" s="104"/>
      <c r="O174" s="104"/>
    </row>
    <row r="175" spans="1:15" s="7" customFormat="1">
      <c r="A175" s="324"/>
      <c r="B175" s="324"/>
      <c r="C175" s="104" t="s">
        <v>1130</v>
      </c>
      <c r="D175" s="104" t="s">
        <v>1261</v>
      </c>
      <c r="E175" s="104" t="s">
        <v>1258</v>
      </c>
      <c r="F175" s="104" t="s">
        <v>677</v>
      </c>
      <c r="G175" s="104" t="s">
        <v>164</v>
      </c>
      <c r="H175" s="184" t="s">
        <v>81</v>
      </c>
      <c r="I175" s="184">
        <v>0</v>
      </c>
      <c r="J175" s="266">
        <v>0</v>
      </c>
      <c r="K175" s="266">
        <v>0</v>
      </c>
      <c r="L175" s="266">
        <v>0</v>
      </c>
      <c r="M175" s="104" t="s">
        <v>1594</v>
      </c>
      <c r="N175" s="104"/>
      <c r="O175" s="104"/>
    </row>
    <row r="176" spans="1:15" s="7" customFormat="1">
      <c r="A176" s="324"/>
      <c r="B176" s="324"/>
      <c r="C176" s="104" t="s">
        <v>1130</v>
      </c>
      <c r="D176" s="104" t="s">
        <v>1262</v>
      </c>
      <c r="E176" s="104" t="s">
        <v>1258</v>
      </c>
      <c r="F176" s="104" t="s">
        <v>677</v>
      </c>
      <c r="G176" s="104" t="s">
        <v>143</v>
      </c>
      <c r="H176" s="184" t="s">
        <v>81</v>
      </c>
      <c r="I176" s="184">
        <v>0</v>
      </c>
      <c r="J176" s="266">
        <v>0</v>
      </c>
      <c r="K176" s="266">
        <v>0</v>
      </c>
      <c r="L176" s="266">
        <v>0</v>
      </c>
      <c r="M176" s="104" t="s">
        <v>1594</v>
      </c>
      <c r="N176" s="104"/>
      <c r="O176" s="104"/>
    </row>
    <row r="177" spans="1:15" s="7" customFormat="1">
      <c r="A177" s="324"/>
      <c r="B177" s="324"/>
      <c r="C177" s="104" t="s">
        <v>1130</v>
      </c>
      <c r="D177" s="104" t="s">
        <v>1263</v>
      </c>
      <c r="E177" s="104" t="s">
        <v>1258</v>
      </c>
      <c r="F177" s="104" t="s">
        <v>677</v>
      </c>
      <c r="G177" s="104" t="s">
        <v>144</v>
      </c>
      <c r="H177" s="184" t="s">
        <v>81</v>
      </c>
      <c r="I177" s="184">
        <v>0</v>
      </c>
      <c r="J177" s="266">
        <v>0</v>
      </c>
      <c r="K177" s="266">
        <v>0</v>
      </c>
      <c r="L177" s="266">
        <v>0</v>
      </c>
      <c r="M177" s="104" t="s">
        <v>1594</v>
      </c>
      <c r="N177" s="104"/>
      <c r="O177" s="104"/>
    </row>
    <row r="178" spans="1:15" s="7" customFormat="1">
      <c r="A178" s="324"/>
      <c r="B178" s="324"/>
      <c r="C178" s="104" t="s">
        <v>1130</v>
      </c>
      <c r="D178" s="104" t="s">
        <v>1264</v>
      </c>
      <c r="E178" s="104" t="s">
        <v>1115</v>
      </c>
      <c r="F178" s="104" t="s">
        <v>667</v>
      </c>
      <c r="G178" s="104" t="s">
        <v>164</v>
      </c>
      <c r="H178" s="184" t="s">
        <v>81</v>
      </c>
      <c r="I178" s="184">
        <v>0</v>
      </c>
      <c r="J178" s="266">
        <v>0</v>
      </c>
      <c r="K178" s="266">
        <v>0</v>
      </c>
      <c r="L178" s="266">
        <v>0</v>
      </c>
      <c r="M178" s="104" t="s">
        <v>1594</v>
      </c>
      <c r="N178" s="104"/>
      <c r="O178" s="104"/>
    </row>
    <row r="179" spans="1:15" s="7" customFormat="1">
      <c r="A179" s="324"/>
      <c r="B179" s="324"/>
      <c r="C179" s="104" t="s">
        <v>1130</v>
      </c>
      <c r="D179" s="104" t="s">
        <v>1265</v>
      </c>
      <c r="E179" s="104" t="s">
        <v>1115</v>
      </c>
      <c r="F179" s="104" t="s">
        <v>667</v>
      </c>
      <c r="G179" s="104" t="s">
        <v>143</v>
      </c>
      <c r="H179" s="184" t="s">
        <v>81</v>
      </c>
      <c r="I179" s="184">
        <v>0</v>
      </c>
      <c r="J179" s="266">
        <v>0</v>
      </c>
      <c r="K179" s="266">
        <v>0</v>
      </c>
      <c r="L179" s="266">
        <v>0</v>
      </c>
      <c r="M179" s="104" t="s">
        <v>1594</v>
      </c>
      <c r="N179" s="104"/>
      <c r="O179" s="104"/>
    </row>
    <row r="180" spans="1:15" s="7" customFormat="1">
      <c r="A180" s="324"/>
      <c r="B180" s="324"/>
      <c r="C180" s="104" t="s">
        <v>1130</v>
      </c>
      <c r="D180" s="104" t="s">
        <v>1266</v>
      </c>
      <c r="E180" s="104" t="s">
        <v>1115</v>
      </c>
      <c r="F180" s="104" t="s">
        <v>667</v>
      </c>
      <c r="G180" s="104" t="s">
        <v>144</v>
      </c>
      <c r="H180" s="184" t="s">
        <v>81</v>
      </c>
      <c r="I180" s="184">
        <v>0</v>
      </c>
      <c r="J180" s="266">
        <v>0</v>
      </c>
      <c r="K180" s="266">
        <v>0</v>
      </c>
      <c r="L180" s="266">
        <v>0</v>
      </c>
      <c r="M180" s="104" t="s">
        <v>1594</v>
      </c>
      <c r="N180" s="104"/>
      <c r="O180" s="104"/>
    </row>
    <row r="181" spans="1:15" s="7" customFormat="1">
      <c r="A181" s="324"/>
      <c r="B181" s="324"/>
      <c r="C181" s="104" t="s">
        <v>1130</v>
      </c>
      <c r="D181" s="104" t="s">
        <v>1267</v>
      </c>
      <c r="E181" s="104" t="s">
        <v>1115</v>
      </c>
      <c r="F181" s="104" t="s">
        <v>677</v>
      </c>
      <c r="G181" s="104" t="s">
        <v>164</v>
      </c>
      <c r="H181" s="184" t="s">
        <v>81</v>
      </c>
      <c r="I181" s="184">
        <v>0</v>
      </c>
      <c r="J181" s="266">
        <v>0</v>
      </c>
      <c r="K181" s="266">
        <v>0</v>
      </c>
      <c r="L181" s="266">
        <v>0</v>
      </c>
      <c r="M181" s="104" t="s">
        <v>1594</v>
      </c>
      <c r="N181" s="104"/>
      <c r="O181" s="104"/>
    </row>
    <row r="182" spans="1:15" s="7" customFormat="1">
      <c r="A182" s="324"/>
      <c r="B182" s="324"/>
      <c r="C182" s="104" t="s">
        <v>1130</v>
      </c>
      <c r="D182" s="104" t="s">
        <v>1268</v>
      </c>
      <c r="E182" s="104" t="s">
        <v>1115</v>
      </c>
      <c r="F182" s="104" t="s">
        <v>677</v>
      </c>
      <c r="G182" s="104" t="s">
        <v>143</v>
      </c>
      <c r="H182" s="184" t="s">
        <v>81</v>
      </c>
      <c r="I182" s="184">
        <v>0</v>
      </c>
      <c r="J182" s="266">
        <v>0</v>
      </c>
      <c r="K182" s="266">
        <v>0</v>
      </c>
      <c r="L182" s="266">
        <v>0</v>
      </c>
      <c r="M182" s="104" t="s">
        <v>1594</v>
      </c>
      <c r="N182" s="104"/>
      <c r="O182" s="104"/>
    </row>
    <row r="183" spans="1:15" s="7" customFormat="1">
      <c r="A183" s="324"/>
      <c r="B183" s="324"/>
      <c r="C183" s="104" t="s">
        <v>1130</v>
      </c>
      <c r="D183" s="104" t="s">
        <v>1269</v>
      </c>
      <c r="E183" s="104" t="s">
        <v>1115</v>
      </c>
      <c r="F183" s="104" t="s">
        <v>677</v>
      </c>
      <c r="G183" s="104" t="s">
        <v>144</v>
      </c>
      <c r="H183" s="184" t="s">
        <v>81</v>
      </c>
      <c r="I183" s="184">
        <v>0</v>
      </c>
      <c r="J183" s="266">
        <v>0</v>
      </c>
      <c r="K183" s="266">
        <v>0</v>
      </c>
      <c r="L183" s="266">
        <v>0</v>
      </c>
      <c r="M183" s="104" t="s">
        <v>1594</v>
      </c>
      <c r="N183" s="104"/>
      <c r="O183" s="104"/>
    </row>
    <row r="184" spans="1:15" s="7" customFormat="1">
      <c r="A184" s="324"/>
      <c r="B184" s="324"/>
      <c r="C184" s="104" t="s">
        <v>1130</v>
      </c>
      <c r="D184" s="104" t="s">
        <v>1270</v>
      </c>
      <c r="E184" s="104" t="s">
        <v>1271</v>
      </c>
      <c r="F184" s="104" t="s">
        <v>667</v>
      </c>
      <c r="G184" s="104" t="s">
        <v>164</v>
      </c>
      <c r="H184" s="184" t="s">
        <v>81</v>
      </c>
      <c r="I184" s="184">
        <v>0</v>
      </c>
      <c r="J184" s="266">
        <v>3.6933924547851298</v>
      </c>
      <c r="K184" s="266">
        <v>3.6845638226753801</v>
      </c>
      <c r="L184" s="266">
        <v>3.6725691192272398</v>
      </c>
      <c r="M184" s="104" t="s">
        <v>1594</v>
      </c>
      <c r="N184" s="104"/>
      <c r="O184" s="104"/>
    </row>
    <row r="185" spans="1:15" s="7" customFormat="1">
      <c r="A185" s="324"/>
      <c r="B185" s="324"/>
      <c r="C185" s="104" t="s">
        <v>1130</v>
      </c>
      <c r="D185" s="104" t="s">
        <v>1272</v>
      </c>
      <c r="E185" s="104" t="s">
        <v>1271</v>
      </c>
      <c r="F185" s="104" t="s">
        <v>667</v>
      </c>
      <c r="G185" s="104" t="s">
        <v>143</v>
      </c>
      <c r="H185" s="184" t="s">
        <v>81</v>
      </c>
      <c r="I185" s="184">
        <v>0</v>
      </c>
      <c r="J185" s="266">
        <v>1.13843802045197</v>
      </c>
      <c r="K185" s="266">
        <v>1.1282424307446299</v>
      </c>
      <c r="L185" s="266">
        <v>1.12108197016572</v>
      </c>
      <c r="M185" s="104" t="s">
        <v>1594</v>
      </c>
      <c r="N185" s="104"/>
      <c r="O185" s="104"/>
    </row>
    <row r="186" spans="1:15" s="7" customFormat="1">
      <c r="A186" s="324"/>
      <c r="B186" s="324"/>
      <c r="C186" s="104" t="s">
        <v>1130</v>
      </c>
      <c r="D186" s="104" t="s">
        <v>1273</v>
      </c>
      <c r="E186" s="104" t="s">
        <v>1271</v>
      </c>
      <c r="F186" s="104" t="s">
        <v>667</v>
      </c>
      <c r="G186" s="104" t="s">
        <v>144</v>
      </c>
      <c r="H186" s="184" t="s">
        <v>81</v>
      </c>
      <c r="I186" s="184">
        <v>0</v>
      </c>
      <c r="J186" s="266">
        <v>1.2184563447238399</v>
      </c>
      <c r="K186" s="266">
        <v>1.2016563502311599</v>
      </c>
      <c r="L186" s="266">
        <v>1.1835541758780399</v>
      </c>
      <c r="M186" s="104" t="s">
        <v>1594</v>
      </c>
      <c r="N186" s="104"/>
      <c r="O186" s="104"/>
    </row>
    <row r="187" spans="1:15" s="7" customFormat="1">
      <c r="A187" s="324"/>
      <c r="B187" s="324"/>
      <c r="C187" s="104" t="s">
        <v>1130</v>
      </c>
      <c r="D187" s="104" t="s">
        <v>1274</v>
      </c>
      <c r="E187" s="104" t="s">
        <v>1271</v>
      </c>
      <c r="F187" s="104" t="s">
        <v>677</v>
      </c>
      <c r="G187" s="104" t="s">
        <v>164</v>
      </c>
      <c r="H187" s="184" t="s">
        <v>81</v>
      </c>
      <c r="I187" s="184">
        <v>0</v>
      </c>
      <c r="J187" s="266">
        <v>0.39942501609374598</v>
      </c>
      <c r="K187" s="266">
        <v>0.39942501609374598</v>
      </c>
      <c r="L187" s="266">
        <v>0.39942501609374598</v>
      </c>
      <c r="M187" s="104" t="s">
        <v>1594</v>
      </c>
      <c r="N187" s="104"/>
      <c r="O187" s="104"/>
    </row>
    <row r="188" spans="1:15" s="7" customFormat="1">
      <c r="A188" s="324"/>
      <c r="B188" s="324"/>
      <c r="C188" s="104" t="s">
        <v>1130</v>
      </c>
      <c r="D188" s="104" t="s">
        <v>1275</v>
      </c>
      <c r="E188" s="104" t="s">
        <v>1271</v>
      </c>
      <c r="F188" s="104" t="s">
        <v>677</v>
      </c>
      <c r="G188" s="104" t="s">
        <v>143</v>
      </c>
      <c r="H188" s="184" t="s">
        <v>81</v>
      </c>
      <c r="I188" s="184">
        <v>0</v>
      </c>
      <c r="J188" s="266">
        <v>0</v>
      </c>
      <c r="K188" s="266">
        <v>0</v>
      </c>
      <c r="L188" s="266">
        <v>0</v>
      </c>
      <c r="M188" s="104" t="s">
        <v>1594</v>
      </c>
      <c r="N188" s="104"/>
      <c r="O188" s="104"/>
    </row>
    <row r="189" spans="1:15" s="7" customFormat="1">
      <c r="A189" s="324"/>
      <c r="B189" s="324"/>
      <c r="C189" s="104" t="s">
        <v>1130</v>
      </c>
      <c r="D189" s="104" t="s">
        <v>1276</v>
      </c>
      <c r="E189" s="104" t="s">
        <v>1271</v>
      </c>
      <c r="F189" s="104" t="s">
        <v>677</v>
      </c>
      <c r="G189" s="104" t="s">
        <v>144</v>
      </c>
      <c r="H189" s="184" t="s">
        <v>81</v>
      </c>
      <c r="I189" s="184">
        <v>0</v>
      </c>
      <c r="J189" s="266">
        <v>7.4131252642152506E-2</v>
      </c>
      <c r="K189" s="266">
        <v>7.25552391174802E-2</v>
      </c>
      <c r="L189" s="266">
        <v>7.0692366920364805E-2</v>
      </c>
      <c r="M189" s="104" t="s">
        <v>1594</v>
      </c>
      <c r="N189" s="104"/>
      <c r="O189" s="104"/>
    </row>
    <row r="190" spans="1:15" s="7" customFormat="1">
      <c r="A190" s="324"/>
      <c r="B190" s="324"/>
      <c r="C190" s="104" t="s">
        <v>1277</v>
      </c>
      <c r="D190" s="104" t="s">
        <v>1278</v>
      </c>
      <c r="E190" s="104" t="s">
        <v>1279</v>
      </c>
      <c r="F190" s="104" t="s">
        <v>667</v>
      </c>
      <c r="G190" s="104" t="s">
        <v>164</v>
      </c>
      <c r="H190" s="184" t="s">
        <v>81</v>
      </c>
      <c r="I190" s="184">
        <v>1</v>
      </c>
      <c r="J190" s="266">
        <v>2.2670410694061398</v>
      </c>
      <c r="K190" s="266">
        <v>2.2653998689666999</v>
      </c>
      <c r="L190" s="266">
        <v>2.2604439558556599</v>
      </c>
      <c r="M190" s="104" t="s">
        <v>1594</v>
      </c>
      <c r="N190" s="104"/>
      <c r="O190" s="104"/>
    </row>
    <row r="191" spans="1:15" s="7" customFormat="1">
      <c r="A191" s="324"/>
      <c r="B191" s="324"/>
      <c r="C191" s="104" t="s">
        <v>1277</v>
      </c>
      <c r="D191" s="104" t="s">
        <v>1280</v>
      </c>
      <c r="E191" s="104" t="s">
        <v>1279</v>
      </c>
      <c r="F191" s="104" t="s">
        <v>667</v>
      </c>
      <c r="G191" s="104" t="s">
        <v>143</v>
      </c>
      <c r="H191" s="184" t="s">
        <v>81</v>
      </c>
      <c r="I191" s="184">
        <v>0</v>
      </c>
      <c r="J191" s="266">
        <v>2.3630001569523301E-2</v>
      </c>
      <c r="K191" s="266">
        <v>2.3286050971364401E-2</v>
      </c>
      <c r="L191" s="266">
        <v>2.2276401029370601E-2</v>
      </c>
      <c r="M191" s="104" t="s">
        <v>1594</v>
      </c>
      <c r="N191" s="104"/>
      <c r="O191" s="104"/>
    </row>
    <row r="192" spans="1:15" s="7" customFormat="1">
      <c r="A192" s="324"/>
      <c r="B192" s="324"/>
      <c r="C192" s="104" t="s">
        <v>1277</v>
      </c>
      <c r="D192" s="104" t="s">
        <v>1281</v>
      </c>
      <c r="E192" s="104" t="s">
        <v>1279</v>
      </c>
      <c r="F192" s="104" t="s">
        <v>667</v>
      </c>
      <c r="G192" s="104" t="s">
        <v>144</v>
      </c>
      <c r="H192" s="184" t="s">
        <v>81</v>
      </c>
      <c r="I192" s="184">
        <v>0</v>
      </c>
      <c r="J192" s="266">
        <v>0.70582247838907997</v>
      </c>
      <c r="K192" s="266">
        <v>0.69416380846621595</v>
      </c>
      <c r="L192" s="266">
        <v>0.70046990972371703</v>
      </c>
      <c r="M192" s="104" t="s">
        <v>1594</v>
      </c>
      <c r="N192" s="104"/>
      <c r="O192" s="104"/>
    </row>
    <row r="193" spans="1:15" s="7" customFormat="1">
      <c r="A193" s="324"/>
      <c r="B193" s="324"/>
      <c r="C193" s="104" t="s">
        <v>1277</v>
      </c>
      <c r="D193" s="104" t="s">
        <v>1282</v>
      </c>
      <c r="E193" s="104" t="s">
        <v>1279</v>
      </c>
      <c r="F193" s="104" t="s">
        <v>677</v>
      </c>
      <c r="G193" s="104" t="s">
        <v>164</v>
      </c>
      <c r="H193" s="184" t="s">
        <v>81</v>
      </c>
      <c r="I193" s="184">
        <v>0</v>
      </c>
      <c r="J193" s="266">
        <v>0</v>
      </c>
      <c r="K193" s="266">
        <v>0</v>
      </c>
      <c r="L193" s="266">
        <v>0</v>
      </c>
      <c r="M193" s="104" t="s">
        <v>1594</v>
      </c>
      <c r="N193" s="104"/>
      <c r="O193" s="104"/>
    </row>
    <row r="194" spans="1:15" s="7" customFormat="1">
      <c r="A194" s="324"/>
      <c r="B194" s="324"/>
      <c r="C194" s="104" t="s">
        <v>1277</v>
      </c>
      <c r="D194" s="104" t="s">
        <v>1283</v>
      </c>
      <c r="E194" s="104" t="s">
        <v>1279</v>
      </c>
      <c r="F194" s="104" t="s">
        <v>677</v>
      </c>
      <c r="G194" s="104" t="s">
        <v>143</v>
      </c>
      <c r="H194" s="184" t="s">
        <v>81</v>
      </c>
      <c r="I194" s="184">
        <v>0</v>
      </c>
      <c r="J194" s="266">
        <v>0</v>
      </c>
      <c r="K194" s="266">
        <v>0</v>
      </c>
      <c r="L194" s="266">
        <v>0</v>
      </c>
      <c r="M194" s="104" t="s">
        <v>1594</v>
      </c>
      <c r="N194" s="104"/>
      <c r="O194" s="104"/>
    </row>
    <row r="195" spans="1:15" s="7" customFormat="1">
      <c r="A195" s="324"/>
      <c r="B195" s="324"/>
      <c r="C195" s="104" t="s">
        <v>1277</v>
      </c>
      <c r="D195" s="104" t="s">
        <v>1284</v>
      </c>
      <c r="E195" s="104" t="s">
        <v>1279</v>
      </c>
      <c r="F195" s="104" t="s">
        <v>677</v>
      </c>
      <c r="G195" s="104" t="s">
        <v>144</v>
      </c>
      <c r="H195" s="184" t="s">
        <v>81</v>
      </c>
      <c r="I195" s="184">
        <v>0</v>
      </c>
      <c r="J195" s="266">
        <v>0</v>
      </c>
      <c r="K195" s="266">
        <v>0</v>
      </c>
      <c r="L195" s="266">
        <v>0</v>
      </c>
      <c r="M195" s="104" t="s">
        <v>1594</v>
      </c>
      <c r="N195" s="104"/>
      <c r="O195" s="104"/>
    </row>
    <row r="196" spans="1:15" s="7" customFormat="1">
      <c r="A196" s="324"/>
      <c r="B196" s="324"/>
      <c r="C196" s="104" t="s">
        <v>1285</v>
      </c>
      <c r="D196" s="104" t="s">
        <v>1286</v>
      </c>
      <c r="E196" s="104" t="s">
        <v>1287</v>
      </c>
      <c r="F196" s="104" t="s">
        <v>667</v>
      </c>
      <c r="G196" s="104" t="s">
        <v>164</v>
      </c>
      <c r="H196" s="184" t="s">
        <v>81</v>
      </c>
      <c r="I196" s="184">
        <v>0</v>
      </c>
      <c r="J196" s="266">
        <v>0.188236174274</v>
      </c>
      <c r="K196" s="266">
        <v>0.18787868273357999</v>
      </c>
      <c r="L196" s="266">
        <v>0.18736040456922901</v>
      </c>
      <c r="M196" s="104" t="s">
        <v>1594</v>
      </c>
      <c r="N196" s="104"/>
      <c r="O196" s="104"/>
    </row>
    <row r="197" spans="1:15" s="7" customFormat="1">
      <c r="A197" s="324"/>
      <c r="B197" s="324"/>
      <c r="C197" s="104" t="s">
        <v>1285</v>
      </c>
      <c r="D197" s="104" t="s">
        <v>1288</v>
      </c>
      <c r="E197" s="104" t="s">
        <v>1287</v>
      </c>
      <c r="F197" s="104" t="s">
        <v>667</v>
      </c>
      <c r="G197" s="104" t="s">
        <v>143</v>
      </c>
      <c r="H197" s="184" t="s">
        <v>81</v>
      </c>
      <c r="I197" s="184">
        <v>0</v>
      </c>
      <c r="J197" s="266">
        <v>7.1003390022732094E-2</v>
      </c>
      <c r="K197" s="266">
        <v>7.06195732031248E-2</v>
      </c>
      <c r="L197" s="266">
        <v>7.0321992011392304E-2</v>
      </c>
      <c r="M197" s="104" t="s">
        <v>1594</v>
      </c>
      <c r="N197" s="104"/>
      <c r="O197" s="104"/>
    </row>
    <row r="198" spans="1:15" s="7" customFormat="1">
      <c r="A198" s="324"/>
      <c r="B198" s="324"/>
      <c r="C198" s="104" t="s">
        <v>1285</v>
      </c>
      <c r="D198" s="104" t="s">
        <v>1289</v>
      </c>
      <c r="E198" s="104" t="s">
        <v>1287</v>
      </c>
      <c r="F198" s="104" t="s">
        <v>667</v>
      </c>
      <c r="G198" s="104" t="s">
        <v>144</v>
      </c>
      <c r="H198" s="184" t="s">
        <v>81</v>
      </c>
      <c r="I198" s="184">
        <v>0</v>
      </c>
      <c r="J198" s="266">
        <v>0</v>
      </c>
      <c r="K198" s="266">
        <v>0</v>
      </c>
      <c r="L198" s="266">
        <v>0</v>
      </c>
      <c r="M198" s="104" t="s">
        <v>1594</v>
      </c>
      <c r="N198" s="104"/>
      <c r="O198" s="104"/>
    </row>
    <row r="199" spans="1:15" s="7" customFormat="1">
      <c r="A199" s="324"/>
      <c r="B199" s="324"/>
      <c r="C199" s="104" t="s">
        <v>1285</v>
      </c>
      <c r="D199" s="104" t="s">
        <v>1290</v>
      </c>
      <c r="E199" s="104" t="s">
        <v>1287</v>
      </c>
      <c r="F199" s="104" t="s">
        <v>677</v>
      </c>
      <c r="G199" s="104" t="s">
        <v>164</v>
      </c>
      <c r="H199" s="184" t="s">
        <v>81</v>
      </c>
      <c r="I199" s="184">
        <v>0</v>
      </c>
      <c r="J199" s="266">
        <v>0.25816294549598201</v>
      </c>
      <c r="K199" s="266">
        <v>0.25816294549598201</v>
      </c>
      <c r="L199" s="266">
        <v>0.25816294549598201</v>
      </c>
      <c r="M199" s="104" t="s">
        <v>1594</v>
      </c>
      <c r="N199" s="104"/>
      <c r="O199" s="104"/>
    </row>
    <row r="200" spans="1:15" s="7" customFormat="1">
      <c r="A200" s="324"/>
      <c r="B200" s="324"/>
      <c r="C200" s="104" t="s">
        <v>1285</v>
      </c>
      <c r="D200" s="104" t="s">
        <v>1291</v>
      </c>
      <c r="E200" s="104" t="s">
        <v>1287</v>
      </c>
      <c r="F200" s="104" t="s">
        <v>677</v>
      </c>
      <c r="G200" s="104" t="s">
        <v>143</v>
      </c>
      <c r="H200" s="184" t="s">
        <v>81</v>
      </c>
      <c r="I200" s="184">
        <v>0</v>
      </c>
      <c r="J200" s="266">
        <v>0</v>
      </c>
      <c r="K200" s="266">
        <v>0</v>
      </c>
      <c r="L200" s="266">
        <v>0</v>
      </c>
      <c r="M200" s="104" t="s">
        <v>1594</v>
      </c>
      <c r="N200" s="104"/>
      <c r="O200" s="104"/>
    </row>
    <row r="201" spans="1:15" s="7" customFormat="1">
      <c r="A201" s="324"/>
      <c r="B201" s="324"/>
      <c r="C201" s="104" t="s">
        <v>1285</v>
      </c>
      <c r="D201" s="104" t="s">
        <v>1292</v>
      </c>
      <c r="E201" s="104" t="s">
        <v>1287</v>
      </c>
      <c r="F201" s="104" t="s">
        <v>677</v>
      </c>
      <c r="G201" s="104" t="s">
        <v>144</v>
      </c>
      <c r="H201" s="184" t="s">
        <v>81</v>
      </c>
      <c r="I201" s="184">
        <v>0</v>
      </c>
      <c r="J201" s="266">
        <v>8.1629454959821195E-3</v>
      </c>
      <c r="K201" s="266">
        <v>8.1629454959821195E-3</v>
      </c>
      <c r="L201" s="266">
        <v>8.1629454959821195E-3</v>
      </c>
      <c r="M201" s="104" t="s">
        <v>1594</v>
      </c>
      <c r="N201" s="104"/>
      <c r="O201" s="104"/>
    </row>
    <row r="202" spans="1:15" s="7" customFormat="1">
      <c r="A202" s="324"/>
      <c r="B202" s="324"/>
      <c r="C202" s="104" t="s">
        <v>1596</v>
      </c>
      <c r="D202" s="104" t="s">
        <v>1294</v>
      </c>
      <c r="E202" s="104" t="s">
        <v>1597</v>
      </c>
      <c r="F202" s="104" t="s">
        <v>667</v>
      </c>
      <c r="G202" s="104" t="s">
        <v>164</v>
      </c>
      <c r="H202" s="184" t="s">
        <v>81</v>
      </c>
      <c r="I202" s="184">
        <v>0</v>
      </c>
      <c r="J202" s="266">
        <v>0</v>
      </c>
      <c r="K202" s="266">
        <v>0</v>
      </c>
      <c r="L202" s="266">
        <v>0</v>
      </c>
      <c r="M202" s="104" t="s">
        <v>1594</v>
      </c>
      <c r="N202" s="104"/>
      <c r="O202" s="104"/>
    </row>
    <row r="203" spans="1:15" s="7" customFormat="1">
      <c r="A203" s="324"/>
      <c r="B203" s="324"/>
      <c r="C203" s="104" t="s">
        <v>1596</v>
      </c>
      <c r="D203" s="104" t="s">
        <v>1296</v>
      </c>
      <c r="E203" s="104" t="s">
        <v>1597</v>
      </c>
      <c r="F203" s="104" t="s">
        <v>667</v>
      </c>
      <c r="G203" s="104" t="s">
        <v>143</v>
      </c>
      <c r="H203" s="184" t="s">
        <v>81</v>
      </c>
      <c r="I203" s="184">
        <v>0</v>
      </c>
      <c r="J203" s="266">
        <v>0</v>
      </c>
      <c r="K203" s="266">
        <v>0</v>
      </c>
      <c r="L203" s="266">
        <v>0</v>
      </c>
      <c r="M203" s="104" t="s">
        <v>1594</v>
      </c>
      <c r="N203" s="104"/>
      <c r="O203" s="104"/>
    </row>
    <row r="204" spans="1:15" s="7" customFormat="1">
      <c r="A204" s="324"/>
      <c r="B204" s="324"/>
      <c r="C204" s="104" t="s">
        <v>1596</v>
      </c>
      <c r="D204" s="104" t="s">
        <v>1297</v>
      </c>
      <c r="E204" s="104" t="s">
        <v>1597</v>
      </c>
      <c r="F204" s="104" t="s">
        <v>667</v>
      </c>
      <c r="G204" s="104" t="s">
        <v>144</v>
      </c>
      <c r="H204" s="184" t="s">
        <v>81</v>
      </c>
      <c r="I204" s="184">
        <v>0</v>
      </c>
      <c r="J204" s="266">
        <v>0</v>
      </c>
      <c r="K204" s="266">
        <v>0</v>
      </c>
      <c r="L204" s="266">
        <v>0</v>
      </c>
      <c r="M204" s="104" t="s">
        <v>1594</v>
      </c>
      <c r="N204" s="104"/>
      <c r="O204" s="104"/>
    </row>
    <row r="205" spans="1:15" s="7" customFormat="1">
      <c r="A205" s="324"/>
      <c r="B205" s="324"/>
      <c r="C205" s="104" t="s">
        <v>1596</v>
      </c>
      <c r="D205" s="104" t="s">
        <v>1298</v>
      </c>
      <c r="E205" s="104" t="s">
        <v>1597</v>
      </c>
      <c r="F205" s="104" t="s">
        <v>677</v>
      </c>
      <c r="G205" s="104" t="s">
        <v>164</v>
      </c>
      <c r="H205" s="184" t="s">
        <v>81</v>
      </c>
      <c r="I205" s="184">
        <v>0</v>
      </c>
      <c r="J205" s="266">
        <v>0</v>
      </c>
      <c r="K205" s="266">
        <v>0</v>
      </c>
      <c r="L205" s="266">
        <v>0</v>
      </c>
      <c r="M205" s="104" t="s">
        <v>1594</v>
      </c>
      <c r="N205" s="104"/>
      <c r="O205" s="104"/>
    </row>
    <row r="206" spans="1:15" s="7" customFormat="1">
      <c r="A206" s="324"/>
      <c r="B206" s="324"/>
      <c r="C206" s="104" t="s">
        <v>1596</v>
      </c>
      <c r="D206" s="104" t="s">
        <v>1299</v>
      </c>
      <c r="E206" s="104" t="s">
        <v>1597</v>
      </c>
      <c r="F206" s="104" t="s">
        <v>677</v>
      </c>
      <c r="G206" s="104" t="s">
        <v>143</v>
      </c>
      <c r="H206" s="184" t="s">
        <v>81</v>
      </c>
      <c r="I206" s="184">
        <v>0</v>
      </c>
      <c r="J206" s="266">
        <v>0</v>
      </c>
      <c r="K206" s="266">
        <v>0</v>
      </c>
      <c r="L206" s="266">
        <v>0</v>
      </c>
      <c r="M206" s="104" t="s">
        <v>1594</v>
      </c>
      <c r="N206" s="104"/>
      <c r="O206" s="104"/>
    </row>
    <row r="207" spans="1:15" s="7" customFormat="1">
      <c r="A207" s="324"/>
      <c r="B207" s="324"/>
      <c r="C207" s="104" t="s">
        <v>1596</v>
      </c>
      <c r="D207" s="104" t="s">
        <v>1300</v>
      </c>
      <c r="E207" s="104" t="s">
        <v>1597</v>
      </c>
      <c r="F207" s="104" t="s">
        <v>677</v>
      </c>
      <c r="G207" s="104" t="s">
        <v>144</v>
      </c>
      <c r="H207" s="184" t="s">
        <v>81</v>
      </c>
      <c r="I207" s="184">
        <v>0</v>
      </c>
      <c r="J207" s="266">
        <v>0</v>
      </c>
      <c r="K207" s="266">
        <v>0</v>
      </c>
      <c r="L207" s="266">
        <v>0</v>
      </c>
      <c r="M207" s="104" t="s">
        <v>1594</v>
      </c>
      <c r="N207" s="104"/>
      <c r="O207" s="104"/>
    </row>
    <row r="208" spans="1:15" s="7" customFormat="1">
      <c r="A208" s="324"/>
      <c r="B208" s="324"/>
      <c r="C208" s="104" t="s">
        <v>1598</v>
      </c>
      <c r="D208" s="104" t="s">
        <v>1302</v>
      </c>
      <c r="E208" s="104" t="s">
        <v>1295</v>
      </c>
      <c r="F208" s="104" t="s">
        <v>667</v>
      </c>
      <c r="G208" s="104" t="s">
        <v>164</v>
      </c>
      <c r="H208" s="184" t="s">
        <v>81</v>
      </c>
      <c r="I208" s="184">
        <v>0</v>
      </c>
      <c r="J208" s="266">
        <v>3.5538400373172299</v>
      </c>
      <c r="K208" s="266">
        <v>3.5512439863221501</v>
      </c>
      <c r="L208" s="266">
        <v>3.5490776621851299</v>
      </c>
      <c r="M208" s="104" t="s">
        <v>1594</v>
      </c>
      <c r="N208" s="104"/>
      <c r="O208" s="104"/>
    </row>
    <row r="209" spans="1:15" s="7" customFormat="1">
      <c r="A209" s="324"/>
      <c r="B209" s="324"/>
      <c r="C209" s="104" t="s">
        <v>1598</v>
      </c>
      <c r="D209" s="104" t="s">
        <v>1304</v>
      </c>
      <c r="E209" s="104" t="s">
        <v>1295</v>
      </c>
      <c r="F209" s="104" t="s">
        <v>667</v>
      </c>
      <c r="G209" s="104" t="s">
        <v>143</v>
      </c>
      <c r="H209" s="184" t="s">
        <v>81</v>
      </c>
      <c r="I209" s="184">
        <v>0</v>
      </c>
      <c r="J209" s="266">
        <v>8.4122675634919503E-3</v>
      </c>
      <c r="K209" s="266">
        <v>8.4009569342407206E-3</v>
      </c>
      <c r="L209" s="266">
        <v>8.3801575719484392E-3</v>
      </c>
      <c r="M209" s="104" t="s">
        <v>1594</v>
      </c>
      <c r="N209" s="104"/>
      <c r="O209" s="104"/>
    </row>
    <row r="210" spans="1:15" s="7" customFormat="1">
      <c r="A210" s="324"/>
      <c r="B210" s="324"/>
      <c r="C210" s="104" t="s">
        <v>1598</v>
      </c>
      <c r="D210" s="104" t="s">
        <v>1305</v>
      </c>
      <c r="E210" s="104" t="s">
        <v>1295</v>
      </c>
      <c r="F210" s="104" t="s">
        <v>667</v>
      </c>
      <c r="G210" s="104" t="s">
        <v>144</v>
      </c>
      <c r="H210" s="184" t="s">
        <v>81</v>
      </c>
      <c r="I210" s="184">
        <v>0</v>
      </c>
      <c r="J210" s="266">
        <v>0.35617903314009403</v>
      </c>
      <c r="K210" s="266">
        <v>0.35561196863114802</v>
      </c>
      <c r="L210" s="266">
        <v>0.35452632245482701</v>
      </c>
      <c r="M210" s="104" t="s">
        <v>1594</v>
      </c>
      <c r="N210" s="104"/>
      <c r="O210" s="104"/>
    </row>
    <row r="211" spans="1:15" s="7" customFormat="1">
      <c r="A211" s="324"/>
      <c r="B211" s="324"/>
      <c r="C211" s="104" t="s">
        <v>1598</v>
      </c>
      <c r="D211" s="104" t="s">
        <v>1306</v>
      </c>
      <c r="E211" s="104" t="s">
        <v>1295</v>
      </c>
      <c r="F211" s="104" t="s">
        <v>677</v>
      </c>
      <c r="G211" s="104" t="s">
        <v>164</v>
      </c>
      <c r="H211" s="184" t="s">
        <v>81</v>
      </c>
      <c r="I211" s="184">
        <v>0</v>
      </c>
      <c r="J211" s="266">
        <v>8.1629454959822496E-3</v>
      </c>
      <c r="K211" s="266">
        <v>8.1629454959822496E-3</v>
      </c>
      <c r="L211" s="266">
        <v>8.1629454959822496E-3</v>
      </c>
      <c r="M211" s="104" t="s">
        <v>1594</v>
      </c>
      <c r="N211" s="104"/>
      <c r="O211" s="104"/>
    </row>
    <row r="212" spans="1:15" s="7" customFormat="1">
      <c r="A212" s="324"/>
      <c r="B212" s="324"/>
      <c r="C212" s="104" t="s">
        <v>1598</v>
      </c>
      <c r="D212" s="104" t="s">
        <v>1307</v>
      </c>
      <c r="E212" s="104" t="s">
        <v>1295</v>
      </c>
      <c r="F212" s="104" t="s">
        <v>677</v>
      </c>
      <c r="G212" s="104" t="s">
        <v>143</v>
      </c>
      <c r="H212" s="184" t="s">
        <v>81</v>
      </c>
      <c r="I212" s="184">
        <v>0</v>
      </c>
      <c r="J212" s="266">
        <v>0</v>
      </c>
      <c r="K212" s="266">
        <v>0</v>
      </c>
      <c r="L212" s="266">
        <v>0</v>
      </c>
      <c r="M212" s="104" t="s">
        <v>1594</v>
      </c>
      <c r="N212" s="104"/>
      <c r="O212" s="104"/>
    </row>
    <row r="213" spans="1:15" s="7" customFormat="1">
      <c r="A213" s="324"/>
      <c r="B213" s="324"/>
      <c r="C213" s="104" t="s">
        <v>1598</v>
      </c>
      <c r="D213" s="104" t="s">
        <v>1308</v>
      </c>
      <c r="E213" s="104" t="s">
        <v>1295</v>
      </c>
      <c r="F213" s="104" t="s">
        <v>677</v>
      </c>
      <c r="G213" s="104" t="s">
        <v>144</v>
      </c>
      <c r="H213" s="184" t="s">
        <v>81</v>
      </c>
      <c r="I213" s="184">
        <v>0</v>
      </c>
      <c r="J213" s="266">
        <v>0</v>
      </c>
      <c r="K213" s="266">
        <v>0</v>
      </c>
      <c r="L213" s="266">
        <v>0</v>
      </c>
      <c r="M213" s="104" t="s">
        <v>1594</v>
      </c>
      <c r="N213" s="104"/>
      <c r="O213" s="104"/>
    </row>
    <row r="214" spans="1:15" s="7" customFormat="1">
      <c r="A214" s="324"/>
      <c r="B214" s="324"/>
      <c r="C214" s="104" t="s">
        <v>1599</v>
      </c>
      <c r="D214" s="104" t="s">
        <v>1310</v>
      </c>
      <c r="E214" s="104" t="s">
        <v>1303</v>
      </c>
      <c r="F214" s="104" t="s">
        <v>667</v>
      </c>
      <c r="G214" s="104" t="s">
        <v>164</v>
      </c>
      <c r="H214" s="184" t="s">
        <v>81</v>
      </c>
      <c r="I214" s="184">
        <v>0</v>
      </c>
      <c r="J214" s="266">
        <v>0</v>
      </c>
      <c r="K214" s="266">
        <v>0</v>
      </c>
      <c r="L214" s="266">
        <v>0</v>
      </c>
      <c r="M214" s="104" t="s">
        <v>1594</v>
      </c>
      <c r="N214" s="104"/>
      <c r="O214" s="104"/>
    </row>
    <row r="215" spans="1:15" s="7" customFormat="1">
      <c r="A215" s="324"/>
      <c r="B215" s="324"/>
      <c r="C215" s="104" t="s">
        <v>1599</v>
      </c>
      <c r="D215" s="104" t="s">
        <v>1311</v>
      </c>
      <c r="E215" s="104" t="s">
        <v>1303</v>
      </c>
      <c r="F215" s="104" t="s">
        <v>667</v>
      </c>
      <c r="G215" s="104" t="s">
        <v>143</v>
      </c>
      <c r="H215" s="184" t="s">
        <v>81</v>
      </c>
      <c r="I215" s="184">
        <v>0</v>
      </c>
      <c r="J215" s="266">
        <v>0</v>
      </c>
      <c r="K215" s="266">
        <v>0</v>
      </c>
      <c r="L215" s="266">
        <v>0</v>
      </c>
      <c r="M215" s="104" t="s">
        <v>1594</v>
      </c>
      <c r="N215" s="104"/>
      <c r="O215" s="104"/>
    </row>
    <row r="216" spans="1:15" s="7" customFormat="1">
      <c r="A216" s="324"/>
      <c r="B216" s="324"/>
      <c r="C216" s="104" t="s">
        <v>1599</v>
      </c>
      <c r="D216" s="104" t="s">
        <v>1312</v>
      </c>
      <c r="E216" s="104" t="s">
        <v>1303</v>
      </c>
      <c r="F216" s="104" t="s">
        <v>667</v>
      </c>
      <c r="G216" s="104" t="s">
        <v>144</v>
      </c>
      <c r="H216" s="184" t="s">
        <v>81</v>
      </c>
      <c r="I216" s="184">
        <v>1</v>
      </c>
      <c r="J216" s="266">
        <v>0</v>
      </c>
      <c r="K216" s="266">
        <v>0</v>
      </c>
      <c r="L216" s="266">
        <v>0</v>
      </c>
      <c r="M216" s="104" t="s">
        <v>1594</v>
      </c>
      <c r="N216" s="104"/>
      <c r="O216" s="104"/>
    </row>
    <row r="217" spans="1:15" s="7" customFormat="1">
      <c r="A217" s="324"/>
      <c r="B217" s="324"/>
      <c r="C217" s="104" t="s">
        <v>1599</v>
      </c>
      <c r="D217" s="104" t="s">
        <v>1313</v>
      </c>
      <c r="E217" s="104" t="s">
        <v>1303</v>
      </c>
      <c r="F217" s="104" t="s">
        <v>677</v>
      </c>
      <c r="G217" s="104" t="s">
        <v>164</v>
      </c>
      <c r="H217" s="184" t="s">
        <v>81</v>
      </c>
      <c r="I217" s="184">
        <v>0</v>
      </c>
      <c r="J217" s="266">
        <v>0</v>
      </c>
      <c r="K217" s="266">
        <v>0</v>
      </c>
      <c r="L217" s="266">
        <v>0</v>
      </c>
      <c r="M217" s="104" t="s">
        <v>1594</v>
      </c>
      <c r="N217" s="104"/>
      <c r="O217" s="104"/>
    </row>
    <row r="218" spans="1:15" s="7" customFormat="1">
      <c r="A218" s="324"/>
      <c r="B218" s="324"/>
      <c r="C218" s="104" t="s">
        <v>1599</v>
      </c>
      <c r="D218" s="104" t="s">
        <v>1314</v>
      </c>
      <c r="E218" s="104" t="s">
        <v>1303</v>
      </c>
      <c r="F218" s="104" t="s">
        <v>677</v>
      </c>
      <c r="G218" s="104" t="s">
        <v>143</v>
      </c>
      <c r="H218" s="184" t="s">
        <v>81</v>
      </c>
      <c r="I218" s="184">
        <v>0</v>
      </c>
      <c r="J218" s="266">
        <v>0</v>
      </c>
      <c r="K218" s="266">
        <v>0</v>
      </c>
      <c r="L218" s="266">
        <v>0</v>
      </c>
      <c r="M218" s="104" t="s">
        <v>1594</v>
      </c>
      <c r="N218" s="104"/>
      <c r="O218" s="104"/>
    </row>
    <row r="219" spans="1:15" s="7" customFormat="1">
      <c r="A219" s="324"/>
      <c r="B219" s="324"/>
      <c r="C219" s="104" t="s">
        <v>1599</v>
      </c>
      <c r="D219" s="104" t="s">
        <v>1315</v>
      </c>
      <c r="E219" s="104" t="s">
        <v>1303</v>
      </c>
      <c r="F219" s="104" t="s">
        <v>677</v>
      </c>
      <c r="G219" s="104" t="s">
        <v>144</v>
      </c>
      <c r="H219" s="184" t="s">
        <v>81</v>
      </c>
      <c r="I219" s="184">
        <v>0</v>
      </c>
      <c r="J219" s="266">
        <v>0</v>
      </c>
      <c r="K219" s="266">
        <v>0</v>
      </c>
      <c r="L219" s="266">
        <v>0</v>
      </c>
      <c r="M219" s="104" t="s">
        <v>1594</v>
      </c>
      <c r="N219" s="104"/>
      <c r="O219" s="104"/>
    </row>
    <row r="220" spans="1:15" s="7" customFormat="1">
      <c r="A220" s="324"/>
      <c r="B220" s="324"/>
      <c r="C220" s="104" t="s">
        <v>1600</v>
      </c>
      <c r="D220" s="104" t="s">
        <v>1317</v>
      </c>
      <c r="E220" s="104" t="s">
        <v>1115</v>
      </c>
      <c r="F220" s="104" t="s">
        <v>667</v>
      </c>
      <c r="G220" s="104" t="s">
        <v>164</v>
      </c>
      <c r="H220" s="184" t="s">
        <v>81</v>
      </c>
      <c r="I220" s="184">
        <v>0</v>
      </c>
      <c r="J220" s="266">
        <v>2.5338620529431002</v>
      </c>
      <c r="K220" s="266">
        <v>2.5272729384736801</v>
      </c>
      <c r="L220" s="266">
        <v>2.5179798158728</v>
      </c>
      <c r="M220" s="104" t="s">
        <v>1594</v>
      </c>
      <c r="N220" s="104"/>
      <c r="O220" s="104"/>
    </row>
    <row r="221" spans="1:15" s="7" customFormat="1">
      <c r="A221" s="324"/>
      <c r="B221" s="324"/>
      <c r="C221" s="104" t="s">
        <v>1600</v>
      </c>
      <c r="D221" s="104" t="s">
        <v>1319</v>
      </c>
      <c r="E221" s="104" t="s">
        <v>1115</v>
      </c>
      <c r="F221" s="104" t="s">
        <v>667</v>
      </c>
      <c r="G221" s="104" t="s">
        <v>143</v>
      </c>
      <c r="H221" s="184" t="s">
        <v>81</v>
      </c>
      <c r="I221" s="184">
        <v>0</v>
      </c>
      <c r="J221" s="266">
        <v>0.75926396246832795</v>
      </c>
      <c r="K221" s="266">
        <v>0.748059272697012</v>
      </c>
      <c r="L221" s="266">
        <v>0.738625165486965</v>
      </c>
      <c r="M221" s="104" t="s">
        <v>1594</v>
      </c>
      <c r="N221" s="104"/>
      <c r="O221" s="104"/>
    </row>
    <row r="222" spans="1:15" s="7" customFormat="1">
      <c r="A222" s="324"/>
      <c r="B222" s="324"/>
      <c r="C222" s="104" t="s">
        <v>1600</v>
      </c>
      <c r="D222" s="104" t="s">
        <v>1320</v>
      </c>
      <c r="E222" s="104" t="s">
        <v>1115</v>
      </c>
      <c r="F222" s="104" t="s">
        <v>667</v>
      </c>
      <c r="G222" s="104" t="s">
        <v>144</v>
      </c>
      <c r="H222" s="184" t="s">
        <v>81</v>
      </c>
      <c r="I222" s="184">
        <v>0</v>
      </c>
      <c r="J222" s="266">
        <v>0</v>
      </c>
      <c r="K222" s="266">
        <v>0</v>
      </c>
      <c r="L222" s="266">
        <v>0</v>
      </c>
      <c r="M222" s="104" t="s">
        <v>1594</v>
      </c>
      <c r="N222" s="104"/>
      <c r="O222" s="104"/>
    </row>
    <row r="223" spans="1:15" s="7" customFormat="1">
      <c r="A223" s="324"/>
      <c r="B223" s="324"/>
      <c r="C223" s="104" t="s">
        <v>1600</v>
      </c>
      <c r="D223" s="104" t="s">
        <v>1321</v>
      </c>
      <c r="E223" s="104" t="s">
        <v>1115</v>
      </c>
      <c r="F223" s="104" t="s">
        <v>677</v>
      </c>
      <c r="G223" s="104" t="s">
        <v>164</v>
      </c>
      <c r="H223" s="184" t="s">
        <v>81</v>
      </c>
      <c r="I223" s="184">
        <v>0</v>
      </c>
      <c r="J223" s="266">
        <v>6.8688052840738506E-2</v>
      </c>
      <c r="K223" s="266">
        <v>6.8688052840738506E-2</v>
      </c>
      <c r="L223" s="266">
        <v>6.8688052840738506E-2</v>
      </c>
      <c r="M223" s="104" t="s">
        <v>1594</v>
      </c>
      <c r="N223" s="104"/>
      <c r="O223" s="104"/>
    </row>
    <row r="224" spans="1:15" s="7" customFormat="1">
      <c r="A224" s="324"/>
      <c r="B224" s="324"/>
      <c r="C224" s="104" t="s">
        <v>1600</v>
      </c>
      <c r="D224" s="104" t="s">
        <v>1322</v>
      </c>
      <c r="E224" s="104" t="s">
        <v>1115</v>
      </c>
      <c r="F224" s="104" t="s">
        <v>677</v>
      </c>
      <c r="G224" s="104" t="s">
        <v>143</v>
      </c>
      <c r="H224" s="184" t="s">
        <v>81</v>
      </c>
      <c r="I224" s="184">
        <v>0</v>
      </c>
      <c r="J224" s="266">
        <v>0.37462282183034401</v>
      </c>
      <c r="K224" s="266">
        <v>0.37462282183034401</v>
      </c>
      <c r="L224" s="266">
        <v>0.37462282183034401</v>
      </c>
      <c r="M224" s="104" t="s">
        <v>1594</v>
      </c>
      <c r="N224" s="104"/>
      <c r="O224" s="104"/>
    </row>
    <row r="225" spans="1:15" s="7" customFormat="1">
      <c r="A225" s="324"/>
      <c r="B225" s="324"/>
      <c r="C225" s="104" t="s">
        <v>1600</v>
      </c>
      <c r="D225" s="104" t="s">
        <v>1323</v>
      </c>
      <c r="E225" s="104" t="s">
        <v>1115</v>
      </c>
      <c r="F225" s="104" t="s">
        <v>677</v>
      </c>
      <c r="G225" s="104" t="s">
        <v>144</v>
      </c>
      <c r="H225" s="184" t="s">
        <v>81</v>
      </c>
      <c r="I225" s="184">
        <v>0</v>
      </c>
      <c r="J225" s="266">
        <v>0</v>
      </c>
      <c r="K225" s="266">
        <v>0</v>
      </c>
      <c r="L225" s="266">
        <v>0</v>
      </c>
      <c r="M225" s="104" t="s">
        <v>1594</v>
      </c>
      <c r="N225" s="104"/>
      <c r="O225" s="104"/>
    </row>
    <row r="226" spans="1:15" s="7" customFormat="1">
      <c r="A226" s="324"/>
      <c r="B226" s="324"/>
      <c r="C226" s="104" t="s">
        <v>1601</v>
      </c>
      <c r="D226" s="104" t="s">
        <v>1326</v>
      </c>
      <c r="E226" s="104" t="s">
        <v>1271</v>
      </c>
      <c r="F226" s="104" t="s">
        <v>667</v>
      </c>
      <c r="G226" s="104" t="s">
        <v>164</v>
      </c>
      <c r="H226" s="184" t="s">
        <v>81</v>
      </c>
      <c r="I226" s="184">
        <v>0</v>
      </c>
      <c r="J226" s="266">
        <v>0.52650479152699603</v>
      </c>
      <c r="K226" s="266">
        <v>0.52650479152699603</v>
      </c>
      <c r="L226" s="266">
        <v>0.52650479152699603</v>
      </c>
      <c r="M226" s="104" t="s">
        <v>1594</v>
      </c>
      <c r="N226" s="104"/>
      <c r="O226" s="104"/>
    </row>
    <row r="227" spans="1:15" s="7" customFormat="1">
      <c r="A227" s="324"/>
      <c r="B227" s="324"/>
      <c r="C227" s="104" t="s">
        <v>1601</v>
      </c>
      <c r="D227" s="104" t="s">
        <v>1328</v>
      </c>
      <c r="E227" s="104" t="s">
        <v>1271</v>
      </c>
      <c r="F227" s="104" t="s">
        <v>667</v>
      </c>
      <c r="G227" s="104" t="s">
        <v>143</v>
      </c>
      <c r="H227" s="184" t="s">
        <v>81</v>
      </c>
      <c r="I227" s="184">
        <v>0</v>
      </c>
      <c r="J227" s="266">
        <v>0.67750204579390105</v>
      </c>
      <c r="K227" s="266">
        <v>0.67750204579390105</v>
      </c>
      <c r="L227" s="266">
        <v>0.67750204579390105</v>
      </c>
      <c r="M227" s="104" t="s">
        <v>1594</v>
      </c>
      <c r="N227" s="104"/>
      <c r="O227" s="104"/>
    </row>
    <row r="228" spans="1:15" s="7" customFormat="1">
      <c r="A228" s="324"/>
      <c r="B228" s="324"/>
      <c r="C228" s="104" t="s">
        <v>1601</v>
      </c>
      <c r="D228" s="104" t="s">
        <v>1329</v>
      </c>
      <c r="E228" s="104" t="s">
        <v>1271</v>
      </c>
      <c r="F228" s="104" t="s">
        <v>667</v>
      </c>
      <c r="G228" s="104" t="s">
        <v>144</v>
      </c>
      <c r="H228" s="184" t="s">
        <v>81</v>
      </c>
      <c r="I228" s="184">
        <v>0</v>
      </c>
      <c r="J228" s="266">
        <v>0.30346549487735502</v>
      </c>
      <c r="K228" s="266">
        <v>0.30346549487735502</v>
      </c>
      <c r="L228" s="266">
        <v>0.30346549487735502</v>
      </c>
      <c r="M228" s="104" t="s">
        <v>1594</v>
      </c>
      <c r="N228" s="104"/>
      <c r="O228" s="104"/>
    </row>
    <row r="229" spans="1:15" s="7" customFormat="1">
      <c r="A229" s="324"/>
      <c r="B229" s="324"/>
      <c r="C229" s="104" t="s">
        <v>1601</v>
      </c>
      <c r="D229" s="104" t="s">
        <v>1330</v>
      </c>
      <c r="E229" s="104" t="s">
        <v>1271</v>
      </c>
      <c r="F229" s="104" t="s">
        <v>677</v>
      </c>
      <c r="G229" s="104" t="s">
        <v>164</v>
      </c>
      <c r="H229" s="184" t="s">
        <v>81</v>
      </c>
      <c r="I229" s="184">
        <v>0</v>
      </c>
      <c r="J229" s="266">
        <v>8.1629454959821299E-3</v>
      </c>
      <c r="K229" s="266">
        <v>8.1629454959821299E-3</v>
      </c>
      <c r="L229" s="266">
        <v>8.1629454959821299E-3</v>
      </c>
      <c r="M229" s="104" t="s">
        <v>1594</v>
      </c>
      <c r="N229" s="104"/>
      <c r="O229" s="104"/>
    </row>
    <row r="230" spans="1:15" s="7" customFormat="1">
      <c r="A230" s="324"/>
      <c r="B230" s="324"/>
      <c r="C230" s="104" t="s">
        <v>1601</v>
      </c>
      <c r="D230" s="104" t="s">
        <v>1331</v>
      </c>
      <c r="E230" s="104" t="s">
        <v>1271</v>
      </c>
      <c r="F230" s="104" t="s">
        <v>677</v>
      </c>
      <c r="G230" s="104" t="s">
        <v>143</v>
      </c>
      <c r="H230" s="184" t="s">
        <v>81</v>
      </c>
      <c r="I230" s="184">
        <v>0</v>
      </c>
      <c r="J230" s="266">
        <v>0</v>
      </c>
      <c r="K230" s="266">
        <v>0</v>
      </c>
      <c r="L230" s="266">
        <v>0</v>
      </c>
      <c r="M230" s="104" t="s">
        <v>1594</v>
      </c>
      <c r="N230" s="104"/>
      <c r="O230" s="104"/>
    </row>
    <row r="231" spans="1:15" s="7" customFormat="1">
      <c r="A231" s="324"/>
      <c r="B231" s="324"/>
      <c r="C231" s="104" t="s">
        <v>1601</v>
      </c>
      <c r="D231" s="104" t="s">
        <v>1332</v>
      </c>
      <c r="E231" s="104" t="s">
        <v>1271</v>
      </c>
      <c r="F231" s="104" t="s">
        <v>677</v>
      </c>
      <c r="G231" s="104" t="s">
        <v>144</v>
      </c>
      <c r="H231" s="184" t="s">
        <v>81</v>
      </c>
      <c r="I231" s="184">
        <v>0</v>
      </c>
      <c r="J231" s="266">
        <v>0</v>
      </c>
      <c r="K231" s="266">
        <v>0</v>
      </c>
      <c r="L231" s="266">
        <v>0</v>
      </c>
      <c r="M231" s="104" t="s">
        <v>1594</v>
      </c>
      <c r="N231" s="104"/>
      <c r="O231" s="104"/>
    </row>
    <row r="232" spans="1:15" ht="15" customHeight="1">
      <c r="A232" s="418"/>
      <c r="B232" s="418"/>
    </row>
  </sheetData>
  <autoFilter ref="A9:O231" xr:uid="{B5828EA3-C1F5-4D28-889E-FABD177A5A12}"/>
  <mergeCells count="1">
    <mergeCell ref="E5:J6"/>
  </mergeCells>
  <pageMargins left="0.7" right="0.7" top="0.75" bottom="0.75" header="0.3" footer="0.3"/>
  <pageSetup paperSize="5" scale="34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F4AAB-590A-4BD2-863C-5CA10D04743A}">
  <sheetPr codeName="Sheet15">
    <pageSetUpPr fitToPage="1"/>
  </sheetPr>
  <dimension ref="A1:O226"/>
  <sheetViews>
    <sheetView zoomScale="80" zoomScaleNormal="80" workbookViewId="0">
      <pane ySplit="9" topLeftCell="A10" activePane="bottomLeft" state="frozen"/>
      <selection pane="bottomLeft"/>
      <selection activeCell="D7" sqref="D7"/>
    </sheetView>
  </sheetViews>
  <sheetFormatPr defaultColWidth="9.42578125" defaultRowHeight="15"/>
  <cols>
    <col min="1" max="2" width="19.5703125" customWidth="1"/>
    <col min="3" max="3" width="28.5703125" style="129" customWidth="1"/>
    <col min="4" max="4" width="25" bestFit="1" customWidth="1"/>
    <col min="5" max="5" width="15.42578125" customWidth="1"/>
    <col min="6" max="6" width="14.5703125" customWidth="1"/>
    <col min="7" max="7" width="14.42578125" customWidth="1"/>
    <col min="8" max="8" width="15.5703125" customWidth="1"/>
    <col min="9" max="9" width="22.5703125" style="431" customWidth="1"/>
    <col min="10" max="10" width="9.42578125" style="431" customWidth="1"/>
    <col min="11" max="12" width="10.42578125" style="431" customWidth="1"/>
    <col min="13" max="13" width="13.5703125" style="129" customWidth="1"/>
    <col min="14" max="14" width="123" customWidth="1"/>
    <col min="15" max="15" width="32" customWidth="1"/>
  </cols>
  <sheetData>
    <row r="1" spans="1:15" s="7" customFormat="1" ht="14.45" customHeight="1">
      <c r="A1" s="324"/>
      <c r="B1" s="324"/>
      <c r="C1" s="1"/>
      <c r="I1" s="180"/>
      <c r="J1" s="180"/>
      <c r="K1" s="180"/>
      <c r="L1" s="180"/>
      <c r="M1" s="1"/>
    </row>
    <row r="2" spans="1:15" s="7" customFormat="1">
      <c r="A2" s="533"/>
      <c r="B2" s="533"/>
      <c r="C2" s="1"/>
      <c r="I2" s="180"/>
      <c r="J2" s="180"/>
      <c r="K2" s="180"/>
      <c r="L2" s="180"/>
      <c r="M2" s="1"/>
    </row>
    <row r="3" spans="1:15" s="7" customFormat="1" ht="15.75" thickBot="1">
      <c r="A3" s="533"/>
      <c r="B3" s="533"/>
      <c r="C3" s="1"/>
      <c r="I3" s="180"/>
      <c r="J3" s="180"/>
      <c r="K3" s="180"/>
      <c r="L3" s="180"/>
      <c r="M3" s="1"/>
    </row>
    <row r="4" spans="1:15" s="7" customFormat="1">
      <c r="A4" s="533"/>
      <c r="B4" s="533"/>
      <c r="C4" s="10" t="s">
        <v>82</v>
      </c>
      <c r="D4" s="13" t="s">
        <v>128</v>
      </c>
      <c r="E4" s="50"/>
      <c r="F4" s="50"/>
      <c r="G4" s="50"/>
      <c r="H4" s="50"/>
      <c r="I4" s="180"/>
      <c r="J4" s="180"/>
      <c r="K4" s="180"/>
      <c r="L4" s="180"/>
      <c r="M4" s="1"/>
    </row>
    <row r="5" spans="1:15" s="7" customFormat="1">
      <c r="A5" s="533"/>
      <c r="B5" s="533"/>
      <c r="C5" s="11" t="s">
        <v>84</v>
      </c>
      <c r="D5" s="9">
        <v>7</v>
      </c>
      <c r="I5" s="180"/>
      <c r="J5" s="180"/>
      <c r="K5" s="180"/>
      <c r="L5" s="180"/>
      <c r="M5" s="1"/>
    </row>
    <row r="6" spans="1:15" s="7" customFormat="1" ht="15.75" thickBot="1">
      <c r="A6" s="533"/>
      <c r="B6" s="533"/>
      <c r="C6" s="12" t="s">
        <v>85</v>
      </c>
      <c r="D6" s="14">
        <f>'Cover Sheet Tables 1-15'!D12</f>
        <v>45689</v>
      </c>
      <c r="E6" s="71"/>
      <c r="F6" s="71"/>
      <c r="G6" s="71"/>
      <c r="H6" s="71"/>
      <c r="I6" s="180"/>
      <c r="J6" s="180"/>
      <c r="K6" s="180"/>
      <c r="L6" s="180"/>
      <c r="M6" s="1"/>
    </row>
    <row r="7" spans="1:15" s="7" customFormat="1">
      <c r="A7" s="533"/>
      <c r="B7" s="533"/>
      <c r="C7" s="1"/>
      <c r="I7" s="366" t="s">
        <v>86</v>
      </c>
      <c r="J7" s="260" t="s">
        <v>87</v>
      </c>
      <c r="K7" s="257"/>
      <c r="L7" s="257"/>
      <c r="M7" s="1"/>
    </row>
    <row r="8" spans="1:15" s="7" customFormat="1">
      <c r="A8" s="533"/>
      <c r="B8" s="533"/>
      <c r="C8" s="3" t="s">
        <v>1602</v>
      </c>
      <c r="D8" s="2"/>
      <c r="E8" s="2"/>
      <c r="F8" s="2"/>
      <c r="G8" s="2"/>
      <c r="H8" s="2"/>
      <c r="I8" s="367" t="s">
        <v>132</v>
      </c>
      <c r="J8" s="261"/>
      <c r="K8" s="261"/>
      <c r="L8" s="261"/>
      <c r="M8" s="6"/>
      <c r="N8" s="2"/>
    </row>
    <row r="9" spans="1:15" s="7" customFormat="1">
      <c r="A9" s="533"/>
      <c r="B9" s="533"/>
      <c r="C9" s="4" t="s">
        <v>641</v>
      </c>
      <c r="D9" s="4" t="s">
        <v>642</v>
      </c>
      <c r="E9" s="4" t="s">
        <v>136</v>
      </c>
      <c r="F9" s="4" t="s">
        <v>645</v>
      </c>
      <c r="G9" s="4" t="s">
        <v>1603</v>
      </c>
      <c r="H9" s="4" t="s">
        <v>1604</v>
      </c>
      <c r="I9" s="368">
        <v>2024</v>
      </c>
      <c r="J9" s="244">
        <v>2023</v>
      </c>
      <c r="K9" s="244">
        <v>2024</v>
      </c>
      <c r="L9" s="260">
        <v>2025</v>
      </c>
      <c r="M9" s="4" t="s">
        <v>96</v>
      </c>
      <c r="N9" s="5" t="s">
        <v>97</v>
      </c>
      <c r="O9" s="5" t="s">
        <v>98</v>
      </c>
    </row>
    <row r="10" spans="1:15" s="7" customFormat="1" ht="60">
      <c r="A10" s="324" t="s">
        <v>648</v>
      </c>
      <c r="B10" s="324"/>
      <c r="C10" s="56" t="s">
        <v>1605</v>
      </c>
      <c r="D10" s="57" t="s">
        <v>1606</v>
      </c>
      <c r="E10" s="57" t="s">
        <v>667</v>
      </c>
      <c r="F10" s="57" t="s">
        <v>164</v>
      </c>
      <c r="G10" s="57" t="s">
        <v>1607</v>
      </c>
      <c r="H10" s="57" t="s">
        <v>1608</v>
      </c>
      <c r="I10" s="262">
        <v>3469</v>
      </c>
      <c r="J10" s="262">
        <v>3552</v>
      </c>
      <c r="K10" s="262">
        <v>3552</v>
      </c>
      <c r="L10" s="262">
        <v>3552</v>
      </c>
      <c r="M10" s="16" t="s">
        <v>1609</v>
      </c>
      <c r="N10" s="16" t="s">
        <v>1610</v>
      </c>
      <c r="O10" s="16"/>
    </row>
    <row r="11" spans="1:15" s="7" customFormat="1" ht="60">
      <c r="A11" s="533"/>
      <c r="B11" s="533"/>
      <c r="C11" s="56" t="s">
        <v>1605</v>
      </c>
      <c r="D11" s="57" t="s">
        <v>1611</v>
      </c>
      <c r="E11" s="57" t="s">
        <v>667</v>
      </c>
      <c r="F11" s="57" t="s">
        <v>164</v>
      </c>
      <c r="G11" s="57" t="s">
        <v>1607</v>
      </c>
      <c r="H11" s="57" t="s">
        <v>1612</v>
      </c>
      <c r="I11" s="262">
        <v>12902</v>
      </c>
      <c r="J11" s="262">
        <v>12996</v>
      </c>
      <c r="K11" s="262">
        <v>12996.04</v>
      </c>
      <c r="L11" s="262">
        <v>12996.04</v>
      </c>
      <c r="M11" s="16" t="s">
        <v>1609</v>
      </c>
      <c r="N11" s="16" t="s">
        <v>1610</v>
      </c>
      <c r="O11" s="16"/>
    </row>
    <row r="12" spans="1:15" s="7" customFormat="1" ht="60">
      <c r="A12" s="533"/>
      <c r="B12" s="533"/>
      <c r="C12" s="56" t="s">
        <v>1605</v>
      </c>
      <c r="D12" s="57" t="s">
        <v>1613</v>
      </c>
      <c r="E12" s="57" t="s">
        <v>667</v>
      </c>
      <c r="F12" s="57" t="s">
        <v>164</v>
      </c>
      <c r="G12" s="57" t="s">
        <v>1614</v>
      </c>
      <c r="H12" s="57" t="s">
        <v>1608</v>
      </c>
      <c r="I12" s="262">
        <v>2797</v>
      </c>
      <c r="J12" s="262">
        <v>2843</v>
      </c>
      <c r="K12" s="262">
        <v>2843.17</v>
      </c>
      <c r="L12" s="262">
        <v>2843.17</v>
      </c>
      <c r="M12" s="16" t="s">
        <v>1609</v>
      </c>
      <c r="N12" s="16" t="s">
        <v>1610</v>
      </c>
      <c r="O12" s="16"/>
    </row>
    <row r="13" spans="1:15" s="7" customFormat="1" ht="60">
      <c r="A13" s="533"/>
      <c r="B13" s="533"/>
      <c r="C13" s="56" t="s">
        <v>1605</v>
      </c>
      <c r="D13" s="57" t="s">
        <v>1615</v>
      </c>
      <c r="E13" s="57" t="s">
        <v>667</v>
      </c>
      <c r="F13" s="57" t="s">
        <v>164</v>
      </c>
      <c r="G13" s="57" t="s">
        <v>1614</v>
      </c>
      <c r="H13" s="57" t="s">
        <v>1612</v>
      </c>
      <c r="I13" s="262">
        <v>6407</v>
      </c>
      <c r="J13" s="262">
        <v>6464</v>
      </c>
      <c r="K13" s="262">
        <v>6464</v>
      </c>
      <c r="L13" s="262">
        <v>6464</v>
      </c>
      <c r="M13" s="16" t="s">
        <v>1609</v>
      </c>
      <c r="N13" s="16" t="s">
        <v>1610</v>
      </c>
      <c r="O13" s="16"/>
    </row>
    <row r="14" spans="1:15" s="7" customFormat="1" ht="60">
      <c r="A14" s="533"/>
      <c r="B14" s="533"/>
      <c r="C14" s="56" t="s">
        <v>1605</v>
      </c>
      <c r="D14" s="57" t="s">
        <v>1616</v>
      </c>
      <c r="E14" s="57" t="s">
        <v>667</v>
      </c>
      <c r="F14" s="57" t="s">
        <v>164</v>
      </c>
      <c r="G14" s="57" t="s">
        <v>1617</v>
      </c>
      <c r="H14" s="57" t="s">
        <v>1608</v>
      </c>
      <c r="I14" s="262">
        <v>474</v>
      </c>
      <c r="J14" s="262">
        <v>473</v>
      </c>
      <c r="K14" s="262">
        <v>473</v>
      </c>
      <c r="L14" s="262">
        <v>473</v>
      </c>
      <c r="M14" s="16" t="s">
        <v>1609</v>
      </c>
      <c r="N14" s="16" t="s">
        <v>1610</v>
      </c>
      <c r="O14" s="16"/>
    </row>
    <row r="15" spans="1:15" s="7" customFormat="1" ht="60">
      <c r="A15" s="533"/>
      <c r="B15" s="533"/>
      <c r="C15" s="56" t="s">
        <v>1605</v>
      </c>
      <c r="D15" s="57" t="s">
        <v>1618</v>
      </c>
      <c r="E15" s="57" t="s">
        <v>667</v>
      </c>
      <c r="F15" s="57" t="s">
        <v>164</v>
      </c>
      <c r="G15" s="57" t="s">
        <v>1617</v>
      </c>
      <c r="H15" s="57" t="s">
        <v>1612</v>
      </c>
      <c r="I15" s="262">
        <v>2309</v>
      </c>
      <c r="J15" s="262">
        <v>2331</v>
      </c>
      <c r="K15" s="262">
        <v>2331</v>
      </c>
      <c r="L15" s="262">
        <v>2331</v>
      </c>
      <c r="M15" s="16" t="s">
        <v>1609</v>
      </c>
      <c r="N15" s="16" t="s">
        <v>1610</v>
      </c>
      <c r="O15" s="16"/>
    </row>
    <row r="16" spans="1:15" s="7" customFormat="1" ht="60">
      <c r="A16" s="533"/>
      <c r="B16" s="533"/>
      <c r="C16" s="56" t="s">
        <v>1605</v>
      </c>
      <c r="D16" s="57" t="s">
        <v>1619</v>
      </c>
      <c r="E16" s="57" t="s">
        <v>667</v>
      </c>
      <c r="F16" s="57" t="s">
        <v>143</v>
      </c>
      <c r="G16" s="57" t="s">
        <v>1607</v>
      </c>
      <c r="H16" s="57" t="s">
        <v>1608</v>
      </c>
      <c r="I16" s="262">
        <v>577</v>
      </c>
      <c r="J16" s="262">
        <v>589.01</v>
      </c>
      <c r="K16" s="262">
        <v>590.16</v>
      </c>
      <c r="L16" s="262">
        <v>590.16</v>
      </c>
      <c r="M16" s="16" t="s">
        <v>1609</v>
      </c>
      <c r="N16" s="16" t="s">
        <v>1610</v>
      </c>
      <c r="O16" s="16"/>
    </row>
    <row r="17" spans="1:15" s="7" customFormat="1" ht="60">
      <c r="A17" s="533"/>
      <c r="B17" s="533"/>
      <c r="C17" s="56" t="s">
        <v>1605</v>
      </c>
      <c r="D17" s="57" t="s">
        <v>1620</v>
      </c>
      <c r="E17" s="57" t="s">
        <v>667</v>
      </c>
      <c r="F17" s="57" t="s">
        <v>143</v>
      </c>
      <c r="G17" s="57" t="s">
        <v>1607</v>
      </c>
      <c r="H17" s="57" t="s">
        <v>1612</v>
      </c>
      <c r="I17" s="262">
        <v>392</v>
      </c>
      <c r="J17" s="262">
        <v>406</v>
      </c>
      <c r="K17" s="262">
        <v>406.15</v>
      </c>
      <c r="L17" s="262">
        <v>406.15</v>
      </c>
      <c r="M17" s="16" t="s">
        <v>1609</v>
      </c>
      <c r="N17" s="16" t="s">
        <v>1610</v>
      </c>
      <c r="O17" s="16"/>
    </row>
    <row r="18" spans="1:15" s="7" customFormat="1" ht="60">
      <c r="A18" s="533"/>
      <c r="B18" s="533"/>
      <c r="C18" s="56" t="s">
        <v>1605</v>
      </c>
      <c r="D18" s="57" t="s">
        <v>1621</v>
      </c>
      <c r="E18" s="57" t="s">
        <v>667</v>
      </c>
      <c r="F18" s="57" t="s">
        <v>143</v>
      </c>
      <c r="G18" s="57" t="s">
        <v>1614</v>
      </c>
      <c r="H18" s="57" t="s">
        <v>1608</v>
      </c>
      <c r="I18" s="262">
        <v>1034</v>
      </c>
      <c r="J18" s="262">
        <v>1059.06</v>
      </c>
      <c r="K18" s="262">
        <v>1061.1099999999999</v>
      </c>
      <c r="L18" s="262">
        <v>1061.1099999999999</v>
      </c>
      <c r="M18" s="16" t="s">
        <v>1609</v>
      </c>
      <c r="N18" s="16" t="s">
        <v>1610</v>
      </c>
      <c r="O18" s="16"/>
    </row>
    <row r="19" spans="1:15" s="7" customFormat="1" ht="60">
      <c r="A19" s="533"/>
      <c r="B19" s="533"/>
      <c r="C19" s="56" t="s">
        <v>1605</v>
      </c>
      <c r="D19" s="57" t="s">
        <v>1622</v>
      </c>
      <c r="E19" s="57" t="s">
        <v>667</v>
      </c>
      <c r="F19" s="57" t="s">
        <v>143</v>
      </c>
      <c r="G19" s="57" t="s">
        <v>1614</v>
      </c>
      <c r="H19" s="57" t="s">
        <v>1612</v>
      </c>
      <c r="I19" s="262">
        <v>805</v>
      </c>
      <c r="J19" s="262">
        <v>828</v>
      </c>
      <c r="K19" s="262">
        <v>831.01</v>
      </c>
      <c r="L19" s="262">
        <v>831.01</v>
      </c>
      <c r="M19" s="16" t="s">
        <v>1609</v>
      </c>
      <c r="N19" s="16" t="s">
        <v>1610</v>
      </c>
      <c r="O19" s="16"/>
    </row>
    <row r="20" spans="1:15" s="7" customFormat="1" ht="60">
      <c r="A20" s="533"/>
      <c r="B20" s="533"/>
      <c r="C20" s="56" t="s">
        <v>1605</v>
      </c>
      <c r="D20" s="57" t="s">
        <v>1623</v>
      </c>
      <c r="E20" s="57" t="s">
        <v>667</v>
      </c>
      <c r="F20" s="57" t="s">
        <v>143</v>
      </c>
      <c r="G20" s="57" t="s">
        <v>1617</v>
      </c>
      <c r="H20" s="57" t="s">
        <v>1608</v>
      </c>
      <c r="I20" s="262">
        <v>222</v>
      </c>
      <c r="J20" s="262">
        <v>222</v>
      </c>
      <c r="K20" s="262">
        <v>222</v>
      </c>
      <c r="L20" s="262">
        <v>222</v>
      </c>
      <c r="M20" s="16" t="s">
        <v>1609</v>
      </c>
      <c r="N20" s="16" t="s">
        <v>1610</v>
      </c>
      <c r="O20" s="16"/>
    </row>
    <row r="21" spans="1:15" s="7" customFormat="1" ht="60">
      <c r="A21" s="533"/>
      <c r="B21" s="533"/>
      <c r="C21" s="56" t="s">
        <v>1605</v>
      </c>
      <c r="D21" s="57" t="s">
        <v>1624</v>
      </c>
      <c r="E21" s="57" t="s">
        <v>667</v>
      </c>
      <c r="F21" s="57" t="s">
        <v>143</v>
      </c>
      <c r="G21" s="57" t="s">
        <v>1617</v>
      </c>
      <c r="H21" s="57" t="s">
        <v>1612</v>
      </c>
      <c r="I21" s="262">
        <v>788</v>
      </c>
      <c r="J21" s="262">
        <v>802</v>
      </c>
      <c r="K21" s="262">
        <v>802</v>
      </c>
      <c r="L21" s="262">
        <v>802</v>
      </c>
      <c r="M21" s="16" t="s">
        <v>1609</v>
      </c>
      <c r="N21" s="16" t="s">
        <v>1610</v>
      </c>
      <c r="O21" s="16"/>
    </row>
    <row r="22" spans="1:15" s="7" customFormat="1" ht="60">
      <c r="A22" s="533"/>
      <c r="B22" s="533"/>
      <c r="C22" s="56" t="s">
        <v>1605</v>
      </c>
      <c r="D22" s="57" t="s">
        <v>1625</v>
      </c>
      <c r="E22" s="57" t="s">
        <v>667</v>
      </c>
      <c r="F22" s="57" t="s">
        <v>144</v>
      </c>
      <c r="G22" s="57" t="s">
        <v>1607</v>
      </c>
      <c r="H22" s="57" t="s">
        <v>1608</v>
      </c>
      <c r="I22" s="262">
        <v>748</v>
      </c>
      <c r="J22" s="262">
        <v>760.05</v>
      </c>
      <c r="K22" s="262">
        <v>760.32999999999993</v>
      </c>
      <c r="L22" s="262">
        <v>760.32999999999993</v>
      </c>
      <c r="M22" s="16" t="s">
        <v>1609</v>
      </c>
      <c r="N22" s="16" t="s">
        <v>1610</v>
      </c>
      <c r="O22" s="16"/>
    </row>
    <row r="23" spans="1:15" s="7" customFormat="1" ht="60">
      <c r="A23" s="533"/>
      <c r="B23" s="533"/>
      <c r="C23" s="56" t="s">
        <v>1605</v>
      </c>
      <c r="D23" s="57" t="s">
        <v>1626</v>
      </c>
      <c r="E23" s="57" t="s">
        <v>667</v>
      </c>
      <c r="F23" s="57" t="s">
        <v>144</v>
      </c>
      <c r="G23" s="57" t="s">
        <v>1607</v>
      </c>
      <c r="H23" s="57" t="s">
        <v>1612</v>
      </c>
      <c r="I23" s="262">
        <v>161</v>
      </c>
      <c r="J23" s="262">
        <v>168</v>
      </c>
      <c r="K23" s="262">
        <v>168</v>
      </c>
      <c r="L23" s="262">
        <v>168</v>
      </c>
      <c r="M23" s="16" t="s">
        <v>1609</v>
      </c>
      <c r="N23" s="16" t="s">
        <v>1610</v>
      </c>
      <c r="O23" s="16"/>
    </row>
    <row r="24" spans="1:15" s="7" customFormat="1" ht="60">
      <c r="A24" s="533"/>
      <c r="B24" s="533"/>
      <c r="C24" s="56" t="s">
        <v>1605</v>
      </c>
      <c r="D24" s="57" t="s">
        <v>1627</v>
      </c>
      <c r="E24" s="57" t="s">
        <v>667</v>
      </c>
      <c r="F24" s="57" t="s">
        <v>144</v>
      </c>
      <c r="G24" s="57" t="s">
        <v>1614</v>
      </c>
      <c r="H24" s="57" t="s">
        <v>1608</v>
      </c>
      <c r="I24" s="262">
        <v>2571</v>
      </c>
      <c r="J24" s="262">
        <v>2609.66</v>
      </c>
      <c r="K24" s="262">
        <v>2626.1099999999997</v>
      </c>
      <c r="L24" s="262">
        <v>2626.1099999999997</v>
      </c>
      <c r="M24" s="16" t="s">
        <v>1609</v>
      </c>
      <c r="N24" s="16" t="s">
        <v>1610</v>
      </c>
      <c r="O24" s="16"/>
    </row>
    <row r="25" spans="1:15" s="7" customFormat="1" ht="60">
      <c r="A25" s="533"/>
      <c r="B25" s="533"/>
      <c r="C25" s="56" t="s">
        <v>1605</v>
      </c>
      <c r="D25" s="57" t="s">
        <v>1628</v>
      </c>
      <c r="E25" s="57" t="s">
        <v>667</v>
      </c>
      <c r="F25" s="57" t="s">
        <v>144</v>
      </c>
      <c r="G25" s="57" t="s">
        <v>1614</v>
      </c>
      <c r="H25" s="57" t="s">
        <v>1612</v>
      </c>
      <c r="I25" s="262">
        <v>1550</v>
      </c>
      <c r="J25" s="262">
        <v>1600</v>
      </c>
      <c r="K25" s="262">
        <v>1602.69</v>
      </c>
      <c r="L25" s="262">
        <v>1602.69</v>
      </c>
      <c r="M25" s="16" t="s">
        <v>1609</v>
      </c>
      <c r="N25" s="16" t="s">
        <v>1610</v>
      </c>
      <c r="O25" s="16"/>
    </row>
    <row r="26" spans="1:15" s="7" customFormat="1" ht="60">
      <c r="A26" s="533"/>
      <c r="B26" s="533"/>
      <c r="C26" s="56" t="s">
        <v>1605</v>
      </c>
      <c r="D26" s="57" t="s">
        <v>1629</v>
      </c>
      <c r="E26" s="57" t="s">
        <v>667</v>
      </c>
      <c r="F26" s="57" t="s">
        <v>144</v>
      </c>
      <c r="G26" s="57" t="s">
        <v>1617</v>
      </c>
      <c r="H26" s="57" t="s">
        <v>1608</v>
      </c>
      <c r="I26" s="262">
        <v>148</v>
      </c>
      <c r="J26" s="262">
        <v>148</v>
      </c>
      <c r="K26" s="262">
        <v>148</v>
      </c>
      <c r="L26" s="262">
        <v>148</v>
      </c>
      <c r="M26" s="16" t="s">
        <v>1609</v>
      </c>
      <c r="N26" s="16" t="s">
        <v>1610</v>
      </c>
      <c r="O26" s="16"/>
    </row>
    <row r="27" spans="1:15" s="7" customFormat="1" ht="60">
      <c r="A27" s="533"/>
      <c r="B27" s="533"/>
      <c r="C27" s="56" t="s">
        <v>1605</v>
      </c>
      <c r="D27" s="57" t="s">
        <v>1630</v>
      </c>
      <c r="E27" s="57" t="s">
        <v>667</v>
      </c>
      <c r="F27" s="57" t="s">
        <v>144</v>
      </c>
      <c r="G27" s="57" t="s">
        <v>1617</v>
      </c>
      <c r="H27" s="57" t="s">
        <v>1612</v>
      </c>
      <c r="I27" s="262">
        <v>350</v>
      </c>
      <c r="J27" s="262">
        <v>358</v>
      </c>
      <c r="K27" s="262">
        <v>358</v>
      </c>
      <c r="L27" s="262">
        <v>358</v>
      </c>
      <c r="M27" s="16" t="s">
        <v>1609</v>
      </c>
      <c r="N27" s="16" t="s">
        <v>1610</v>
      </c>
      <c r="O27" s="16"/>
    </row>
    <row r="28" spans="1:15" s="7" customFormat="1" ht="60">
      <c r="A28" s="533"/>
      <c r="B28" s="533"/>
      <c r="C28" s="56" t="s">
        <v>1605</v>
      </c>
      <c r="D28" s="57" t="s">
        <v>1631</v>
      </c>
      <c r="E28" s="57" t="s">
        <v>677</v>
      </c>
      <c r="F28" s="57" t="s">
        <v>164</v>
      </c>
      <c r="G28" s="57" t="s">
        <v>1607</v>
      </c>
      <c r="H28" s="57" t="s">
        <v>1608</v>
      </c>
      <c r="I28" s="262">
        <v>471</v>
      </c>
      <c r="J28" s="262">
        <v>509</v>
      </c>
      <c r="K28" s="262">
        <v>509</v>
      </c>
      <c r="L28" s="262">
        <v>509</v>
      </c>
      <c r="M28" s="16" t="s">
        <v>1609</v>
      </c>
      <c r="N28" s="16" t="s">
        <v>1610</v>
      </c>
      <c r="O28" s="16"/>
    </row>
    <row r="29" spans="1:15" s="7" customFormat="1" ht="60">
      <c r="A29" s="533"/>
      <c r="B29" s="533"/>
      <c r="C29" s="56" t="s">
        <v>1605</v>
      </c>
      <c r="D29" s="57" t="s">
        <v>1632</v>
      </c>
      <c r="E29" s="57" t="s">
        <v>677</v>
      </c>
      <c r="F29" s="57" t="s">
        <v>164</v>
      </c>
      <c r="G29" s="57" t="s">
        <v>1607</v>
      </c>
      <c r="H29" s="57" t="s">
        <v>1612</v>
      </c>
      <c r="I29" s="262">
        <v>2660</v>
      </c>
      <c r="J29" s="262">
        <v>2770</v>
      </c>
      <c r="K29" s="262">
        <v>2770</v>
      </c>
      <c r="L29" s="262">
        <v>2770</v>
      </c>
      <c r="M29" s="16" t="s">
        <v>1609</v>
      </c>
      <c r="N29" s="16" t="s">
        <v>1610</v>
      </c>
      <c r="O29" s="16"/>
    </row>
    <row r="30" spans="1:15" s="7" customFormat="1" ht="60">
      <c r="A30" s="533"/>
      <c r="B30" s="533"/>
      <c r="C30" s="56" t="s">
        <v>1605</v>
      </c>
      <c r="D30" s="57" t="s">
        <v>1633</v>
      </c>
      <c r="E30" s="57" t="s">
        <v>677</v>
      </c>
      <c r="F30" s="57" t="s">
        <v>164</v>
      </c>
      <c r="G30" s="57" t="s">
        <v>1614</v>
      </c>
      <c r="H30" s="57" t="s">
        <v>1608</v>
      </c>
      <c r="I30" s="262">
        <v>271</v>
      </c>
      <c r="J30" s="262">
        <v>276</v>
      </c>
      <c r="K30" s="262">
        <v>276</v>
      </c>
      <c r="L30" s="262">
        <v>276</v>
      </c>
      <c r="M30" s="16" t="s">
        <v>1609</v>
      </c>
      <c r="N30" s="16" t="s">
        <v>1610</v>
      </c>
      <c r="O30" s="16"/>
    </row>
    <row r="31" spans="1:15" s="7" customFormat="1" ht="60">
      <c r="A31" s="533"/>
      <c r="B31" s="533"/>
      <c r="C31" s="56" t="s">
        <v>1605</v>
      </c>
      <c r="D31" s="57" t="s">
        <v>1634</v>
      </c>
      <c r="E31" s="57" t="s">
        <v>677</v>
      </c>
      <c r="F31" s="57" t="s">
        <v>164</v>
      </c>
      <c r="G31" s="57" t="s">
        <v>1614</v>
      </c>
      <c r="H31" s="57" t="s">
        <v>1612</v>
      </c>
      <c r="I31" s="262">
        <v>2320</v>
      </c>
      <c r="J31" s="262">
        <v>2377</v>
      </c>
      <c r="K31" s="262">
        <v>2377</v>
      </c>
      <c r="L31" s="262">
        <v>2377</v>
      </c>
      <c r="M31" s="16" t="s">
        <v>1609</v>
      </c>
      <c r="N31" s="16" t="s">
        <v>1610</v>
      </c>
      <c r="O31" s="16"/>
    </row>
    <row r="32" spans="1:15" s="7" customFormat="1" ht="60">
      <c r="A32" s="533"/>
      <c r="B32" s="533"/>
      <c r="C32" s="56" t="s">
        <v>1605</v>
      </c>
      <c r="D32" s="57" t="s">
        <v>1635</v>
      </c>
      <c r="E32" s="57" t="s">
        <v>677</v>
      </c>
      <c r="F32" s="57" t="s">
        <v>164</v>
      </c>
      <c r="G32" s="57" t="s">
        <v>1617</v>
      </c>
      <c r="H32" s="57" t="s">
        <v>1608</v>
      </c>
      <c r="I32" s="262">
        <v>37</v>
      </c>
      <c r="J32" s="262">
        <v>38</v>
      </c>
      <c r="K32" s="262">
        <v>38</v>
      </c>
      <c r="L32" s="262">
        <v>38</v>
      </c>
      <c r="M32" s="16" t="s">
        <v>1609</v>
      </c>
      <c r="N32" s="16" t="s">
        <v>1610</v>
      </c>
      <c r="O32" s="16"/>
    </row>
    <row r="33" spans="1:15" s="7" customFormat="1" ht="60">
      <c r="A33" s="533"/>
      <c r="B33" s="533"/>
      <c r="C33" s="56" t="s">
        <v>1605</v>
      </c>
      <c r="D33" s="57" t="s">
        <v>1636</v>
      </c>
      <c r="E33" s="57" t="s">
        <v>677</v>
      </c>
      <c r="F33" s="57" t="s">
        <v>164</v>
      </c>
      <c r="G33" s="57" t="s">
        <v>1617</v>
      </c>
      <c r="H33" s="57" t="s">
        <v>1612</v>
      </c>
      <c r="I33" s="262">
        <v>2025</v>
      </c>
      <c r="J33" s="262">
        <v>2040</v>
      </c>
      <c r="K33" s="262">
        <v>2040</v>
      </c>
      <c r="L33" s="262">
        <v>2040</v>
      </c>
      <c r="M33" s="16" t="s">
        <v>1609</v>
      </c>
      <c r="N33" s="16" t="s">
        <v>1610</v>
      </c>
      <c r="O33" s="16"/>
    </row>
    <row r="34" spans="1:15" s="7" customFormat="1" ht="60">
      <c r="A34" s="533"/>
      <c r="B34" s="533"/>
      <c r="C34" s="56" t="s">
        <v>1605</v>
      </c>
      <c r="D34" s="57" t="s">
        <v>1637</v>
      </c>
      <c r="E34" s="57" t="s">
        <v>677</v>
      </c>
      <c r="F34" s="57" t="s">
        <v>143</v>
      </c>
      <c r="G34" s="57" t="s">
        <v>1607</v>
      </c>
      <c r="H34" s="57" t="s">
        <v>1608</v>
      </c>
      <c r="I34" s="262">
        <v>191</v>
      </c>
      <c r="J34" s="262">
        <v>195</v>
      </c>
      <c r="K34" s="262">
        <v>195</v>
      </c>
      <c r="L34" s="262">
        <v>195</v>
      </c>
      <c r="M34" s="16" t="s">
        <v>1609</v>
      </c>
      <c r="N34" s="16" t="s">
        <v>1610</v>
      </c>
      <c r="O34" s="16"/>
    </row>
    <row r="35" spans="1:15" s="7" customFormat="1" ht="60">
      <c r="A35" s="533"/>
      <c r="B35" s="533"/>
      <c r="C35" s="56" t="s">
        <v>1605</v>
      </c>
      <c r="D35" s="57" t="s">
        <v>1638</v>
      </c>
      <c r="E35" s="57" t="s">
        <v>677</v>
      </c>
      <c r="F35" s="57" t="s">
        <v>143</v>
      </c>
      <c r="G35" s="57" t="s">
        <v>1607</v>
      </c>
      <c r="H35" s="57" t="s">
        <v>1612</v>
      </c>
      <c r="I35" s="262">
        <v>218</v>
      </c>
      <c r="J35" s="262">
        <v>217</v>
      </c>
      <c r="K35" s="262">
        <v>217</v>
      </c>
      <c r="L35" s="262">
        <v>217</v>
      </c>
      <c r="M35" s="16" t="s">
        <v>1609</v>
      </c>
      <c r="N35" s="16" t="s">
        <v>1610</v>
      </c>
      <c r="O35" s="16"/>
    </row>
    <row r="36" spans="1:15" s="7" customFormat="1" ht="60">
      <c r="A36" s="533"/>
      <c r="B36" s="533"/>
      <c r="C36" s="56" t="s">
        <v>1605</v>
      </c>
      <c r="D36" s="57" t="s">
        <v>1639</v>
      </c>
      <c r="E36" s="57" t="s">
        <v>677</v>
      </c>
      <c r="F36" s="57" t="s">
        <v>143</v>
      </c>
      <c r="G36" s="57" t="s">
        <v>1614</v>
      </c>
      <c r="H36" s="57" t="s">
        <v>1608</v>
      </c>
      <c r="I36" s="262">
        <v>256</v>
      </c>
      <c r="J36" s="262">
        <v>253</v>
      </c>
      <c r="K36" s="262">
        <v>253</v>
      </c>
      <c r="L36" s="262">
        <v>253</v>
      </c>
      <c r="M36" s="16" t="s">
        <v>1609</v>
      </c>
      <c r="N36" s="16" t="s">
        <v>1610</v>
      </c>
      <c r="O36" s="16"/>
    </row>
    <row r="37" spans="1:15" s="7" customFormat="1" ht="60">
      <c r="A37" s="533"/>
      <c r="B37" s="533"/>
      <c r="C37" s="56" t="s">
        <v>1605</v>
      </c>
      <c r="D37" s="57" t="s">
        <v>1640</v>
      </c>
      <c r="E37" s="57" t="s">
        <v>677</v>
      </c>
      <c r="F37" s="57" t="s">
        <v>143</v>
      </c>
      <c r="G37" s="57" t="s">
        <v>1614</v>
      </c>
      <c r="H37" s="57" t="s">
        <v>1612</v>
      </c>
      <c r="I37" s="262">
        <v>727</v>
      </c>
      <c r="J37" s="262">
        <v>723</v>
      </c>
      <c r="K37" s="262">
        <v>723</v>
      </c>
      <c r="L37" s="262">
        <v>723</v>
      </c>
      <c r="M37" s="16" t="s">
        <v>1609</v>
      </c>
      <c r="N37" s="16" t="s">
        <v>1610</v>
      </c>
      <c r="O37" s="16"/>
    </row>
    <row r="38" spans="1:15" s="7" customFormat="1" ht="60">
      <c r="A38" s="533"/>
      <c r="B38" s="533"/>
      <c r="C38" s="56" t="s">
        <v>1605</v>
      </c>
      <c r="D38" s="57" t="s">
        <v>1641</v>
      </c>
      <c r="E38" s="57" t="s">
        <v>677</v>
      </c>
      <c r="F38" s="57" t="s">
        <v>143</v>
      </c>
      <c r="G38" s="57" t="s">
        <v>1617</v>
      </c>
      <c r="H38" s="57" t="s">
        <v>1608</v>
      </c>
      <c r="I38" s="262">
        <v>32</v>
      </c>
      <c r="J38" s="262">
        <v>32</v>
      </c>
      <c r="K38" s="262">
        <v>32</v>
      </c>
      <c r="L38" s="262">
        <v>32</v>
      </c>
      <c r="M38" s="16" t="s">
        <v>1609</v>
      </c>
      <c r="N38" s="16" t="s">
        <v>1610</v>
      </c>
      <c r="O38" s="16"/>
    </row>
    <row r="39" spans="1:15" s="7" customFormat="1" ht="60">
      <c r="A39" s="533"/>
      <c r="B39" s="533"/>
      <c r="C39" s="56" t="s">
        <v>1605</v>
      </c>
      <c r="D39" s="57" t="s">
        <v>1642</v>
      </c>
      <c r="E39" s="57" t="s">
        <v>677</v>
      </c>
      <c r="F39" s="57" t="s">
        <v>143</v>
      </c>
      <c r="G39" s="57" t="s">
        <v>1617</v>
      </c>
      <c r="H39" s="57" t="s">
        <v>1612</v>
      </c>
      <c r="I39" s="262">
        <v>556</v>
      </c>
      <c r="J39" s="262">
        <v>553</v>
      </c>
      <c r="K39" s="262">
        <v>553</v>
      </c>
      <c r="L39" s="262">
        <v>553</v>
      </c>
      <c r="M39" s="16" t="s">
        <v>1609</v>
      </c>
      <c r="N39" s="16" t="s">
        <v>1610</v>
      </c>
      <c r="O39" s="16"/>
    </row>
    <row r="40" spans="1:15" s="7" customFormat="1" ht="60">
      <c r="A40" s="533"/>
      <c r="B40" s="533"/>
      <c r="C40" s="56" t="s">
        <v>1605</v>
      </c>
      <c r="D40" s="57" t="s">
        <v>1643</v>
      </c>
      <c r="E40" s="57" t="s">
        <v>677</v>
      </c>
      <c r="F40" s="57" t="s">
        <v>144</v>
      </c>
      <c r="G40" s="57" t="s">
        <v>1607</v>
      </c>
      <c r="H40" s="57" t="s">
        <v>1608</v>
      </c>
      <c r="I40" s="262">
        <v>237</v>
      </c>
      <c r="J40" s="262">
        <v>236</v>
      </c>
      <c r="K40" s="262">
        <v>236</v>
      </c>
      <c r="L40" s="262">
        <v>236</v>
      </c>
      <c r="M40" s="16" t="s">
        <v>1609</v>
      </c>
      <c r="N40" s="16" t="s">
        <v>1610</v>
      </c>
      <c r="O40" s="16"/>
    </row>
    <row r="41" spans="1:15" s="7" customFormat="1" ht="60">
      <c r="A41" s="533"/>
      <c r="B41" s="533"/>
      <c r="C41" s="56" t="s">
        <v>1605</v>
      </c>
      <c r="D41" s="57" t="s">
        <v>1644</v>
      </c>
      <c r="E41" s="57" t="s">
        <v>677</v>
      </c>
      <c r="F41" s="57" t="s">
        <v>144</v>
      </c>
      <c r="G41" s="57" t="s">
        <v>1607</v>
      </c>
      <c r="H41" s="57" t="s">
        <v>1612</v>
      </c>
      <c r="I41" s="262">
        <v>201</v>
      </c>
      <c r="J41" s="262">
        <v>202</v>
      </c>
      <c r="K41" s="262">
        <v>202</v>
      </c>
      <c r="L41" s="262">
        <v>202</v>
      </c>
      <c r="M41" s="16" t="s">
        <v>1609</v>
      </c>
      <c r="N41" s="16" t="s">
        <v>1610</v>
      </c>
      <c r="O41" s="16"/>
    </row>
    <row r="42" spans="1:15" s="7" customFormat="1" ht="60">
      <c r="A42" s="533"/>
      <c r="B42" s="533"/>
      <c r="C42" s="56" t="s">
        <v>1605</v>
      </c>
      <c r="D42" s="57" t="s">
        <v>1645</v>
      </c>
      <c r="E42" s="57" t="s">
        <v>677</v>
      </c>
      <c r="F42" s="57" t="s">
        <v>144</v>
      </c>
      <c r="G42" s="57" t="s">
        <v>1614</v>
      </c>
      <c r="H42" s="57" t="s">
        <v>1608</v>
      </c>
      <c r="I42" s="262">
        <v>424</v>
      </c>
      <c r="J42" s="262">
        <v>420</v>
      </c>
      <c r="K42" s="262">
        <v>420</v>
      </c>
      <c r="L42" s="262">
        <v>420</v>
      </c>
      <c r="M42" s="16" t="s">
        <v>1609</v>
      </c>
      <c r="N42" s="16" t="s">
        <v>1610</v>
      </c>
      <c r="O42" s="16"/>
    </row>
    <row r="43" spans="1:15" s="7" customFormat="1" ht="60">
      <c r="A43" s="533"/>
      <c r="B43" s="533"/>
      <c r="C43" s="56" t="s">
        <v>1605</v>
      </c>
      <c r="D43" s="57" t="s">
        <v>1646</v>
      </c>
      <c r="E43" s="57" t="s">
        <v>677</v>
      </c>
      <c r="F43" s="57" t="s">
        <v>144</v>
      </c>
      <c r="G43" s="57" t="s">
        <v>1614</v>
      </c>
      <c r="H43" s="57" t="s">
        <v>1612</v>
      </c>
      <c r="I43" s="262">
        <v>1266</v>
      </c>
      <c r="J43" s="262">
        <v>1267</v>
      </c>
      <c r="K43" s="262">
        <v>1267</v>
      </c>
      <c r="L43" s="262">
        <v>1267</v>
      </c>
      <c r="M43" s="16" t="s">
        <v>1609</v>
      </c>
      <c r="N43" s="16" t="s">
        <v>1610</v>
      </c>
      <c r="O43" s="16"/>
    </row>
    <row r="44" spans="1:15" s="7" customFormat="1" ht="60">
      <c r="A44" s="533"/>
      <c r="B44" s="533"/>
      <c r="C44" s="56" t="s">
        <v>1605</v>
      </c>
      <c r="D44" s="57" t="s">
        <v>1647</v>
      </c>
      <c r="E44" s="57" t="s">
        <v>677</v>
      </c>
      <c r="F44" s="57" t="s">
        <v>144</v>
      </c>
      <c r="G44" s="57" t="s">
        <v>1617</v>
      </c>
      <c r="H44" s="57" t="s">
        <v>1608</v>
      </c>
      <c r="I44" s="262">
        <v>22</v>
      </c>
      <c r="J44" s="262">
        <v>22</v>
      </c>
      <c r="K44" s="262">
        <v>22</v>
      </c>
      <c r="L44" s="262">
        <v>22</v>
      </c>
      <c r="M44" s="16" t="s">
        <v>1609</v>
      </c>
      <c r="N44" s="16" t="s">
        <v>1610</v>
      </c>
      <c r="O44" s="16"/>
    </row>
    <row r="45" spans="1:15" s="7" customFormat="1" ht="60">
      <c r="A45" s="533"/>
      <c r="B45" s="533"/>
      <c r="C45" s="56" t="s">
        <v>1605</v>
      </c>
      <c r="D45" s="57" t="s">
        <v>1648</v>
      </c>
      <c r="E45" s="57" t="s">
        <v>677</v>
      </c>
      <c r="F45" s="57" t="s">
        <v>144</v>
      </c>
      <c r="G45" s="57" t="s">
        <v>1617</v>
      </c>
      <c r="H45" s="57" t="s">
        <v>1612</v>
      </c>
      <c r="I45" s="262">
        <v>249</v>
      </c>
      <c r="J45" s="262">
        <v>250</v>
      </c>
      <c r="K45" s="262">
        <v>250</v>
      </c>
      <c r="L45" s="262">
        <v>250</v>
      </c>
      <c r="M45" s="16" t="s">
        <v>1609</v>
      </c>
      <c r="N45" s="16" t="s">
        <v>1610</v>
      </c>
      <c r="O45" s="16"/>
    </row>
    <row r="46" spans="1:15" s="7" customFormat="1" ht="60">
      <c r="A46" s="533" t="s">
        <v>648</v>
      </c>
      <c r="B46" s="533"/>
      <c r="C46" s="57" t="s">
        <v>1649</v>
      </c>
      <c r="D46" s="57" t="s">
        <v>1650</v>
      </c>
      <c r="E46" s="57" t="s">
        <v>667</v>
      </c>
      <c r="F46" s="57" t="s">
        <v>164</v>
      </c>
      <c r="G46" s="57" t="s">
        <v>1607</v>
      </c>
      <c r="H46" s="57" t="s">
        <v>1608</v>
      </c>
      <c r="I46" s="262">
        <v>6248</v>
      </c>
      <c r="J46" s="262">
        <v>6451</v>
      </c>
      <c r="K46" s="262">
        <v>6451</v>
      </c>
      <c r="L46" s="262">
        <v>6451</v>
      </c>
      <c r="M46" s="8" t="s">
        <v>1609</v>
      </c>
      <c r="N46" s="16" t="s">
        <v>1610</v>
      </c>
      <c r="O46" s="16"/>
    </row>
    <row r="47" spans="1:15" s="7" customFormat="1" ht="60">
      <c r="A47" s="533"/>
      <c r="B47" s="533"/>
      <c r="C47" s="57" t="s">
        <v>1649</v>
      </c>
      <c r="D47" s="57" t="s">
        <v>1651</v>
      </c>
      <c r="E47" s="57" t="s">
        <v>667</v>
      </c>
      <c r="F47" s="57" t="s">
        <v>164</v>
      </c>
      <c r="G47" s="57" t="s">
        <v>1607</v>
      </c>
      <c r="H47" s="57" t="s">
        <v>1612</v>
      </c>
      <c r="I47" s="262">
        <v>13398</v>
      </c>
      <c r="J47" s="262">
        <v>13353</v>
      </c>
      <c r="K47" s="262">
        <v>13353</v>
      </c>
      <c r="L47" s="262">
        <v>13353</v>
      </c>
      <c r="M47" s="8" t="s">
        <v>1609</v>
      </c>
      <c r="N47" s="16" t="s">
        <v>1610</v>
      </c>
      <c r="O47" s="16"/>
    </row>
    <row r="48" spans="1:15" s="7" customFormat="1" ht="60">
      <c r="A48" s="533"/>
      <c r="B48" s="533"/>
      <c r="C48" s="57" t="s">
        <v>1649</v>
      </c>
      <c r="D48" s="57" t="s">
        <v>1652</v>
      </c>
      <c r="E48" s="57" t="s">
        <v>667</v>
      </c>
      <c r="F48" s="57" t="s">
        <v>164</v>
      </c>
      <c r="G48" s="57" t="s">
        <v>1614</v>
      </c>
      <c r="H48" s="57" t="s">
        <v>1608</v>
      </c>
      <c r="I48" s="262">
        <v>1624</v>
      </c>
      <c r="J48" s="262">
        <v>1684</v>
      </c>
      <c r="K48" s="262">
        <v>1684.04</v>
      </c>
      <c r="L48" s="262">
        <v>1684.04</v>
      </c>
      <c r="M48" s="8" t="s">
        <v>1609</v>
      </c>
      <c r="N48" s="16" t="s">
        <v>1610</v>
      </c>
      <c r="O48" s="16"/>
    </row>
    <row r="49" spans="1:15" s="7" customFormat="1" ht="60">
      <c r="A49" s="533"/>
      <c r="B49" s="533"/>
      <c r="C49" s="57" t="s">
        <v>1649</v>
      </c>
      <c r="D49" s="57" t="s">
        <v>1653</v>
      </c>
      <c r="E49" s="57" t="s">
        <v>667</v>
      </c>
      <c r="F49" s="57" t="s">
        <v>164</v>
      </c>
      <c r="G49" s="57" t="s">
        <v>1614</v>
      </c>
      <c r="H49" s="57" t="s">
        <v>1612</v>
      </c>
      <c r="I49" s="262">
        <v>2334</v>
      </c>
      <c r="J49" s="262">
        <v>2287</v>
      </c>
      <c r="K49" s="262">
        <v>2287</v>
      </c>
      <c r="L49" s="262">
        <v>2287</v>
      </c>
      <c r="M49" s="8" t="s">
        <v>1609</v>
      </c>
      <c r="N49" s="16" t="s">
        <v>1610</v>
      </c>
      <c r="O49" s="16"/>
    </row>
    <row r="50" spans="1:15" s="7" customFormat="1" ht="60">
      <c r="A50" s="533"/>
      <c r="B50" s="533"/>
      <c r="C50" s="57" t="s">
        <v>1649</v>
      </c>
      <c r="D50" s="57" t="s">
        <v>1654</v>
      </c>
      <c r="E50" s="57" t="s">
        <v>667</v>
      </c>
      <c r="F50" s="57" t="s">
        <v>164</v>
      </c>
      <c r="G50" s="57" t="s">
        <v>1617</v>
      </c>
      <c r="H50" s="57" t="s">
        <v>1608</v>
      </c>
      <c r="I50" s="262">
        <v>59</v>
      </c>
      <c r="J50" s="262">
        <v>58</v>
      </c>
      <c r="K50" s="262">
        <v>58</v>
      </c>
      <c r="L50" s="262">
        <v>58</v>
      </c>
      <c r="M50" s="8" t="s">
        <v>1609</v>
      </c>
      <c r="N50" s="16" t="s">
        <v>1610</v>
      </c>
      <c r="O50" s="16"/>
    </row>
    <row r="51" spans="1:15" s="7" customFormat="1" ht="60">
      <c r="A51" s="533"/>
      <c r="B51" s="533"/>
      <c r="C51" s="57" t="s">
        <v>1649</v>
      </c>
      <c r="D51" s="57" t="s">
        <v>1655</v>
      </c>
      <c r="E51" s="57" t="s">
        <v>667</v>
      </c>
      <c r="F51" s="57" t="s">
        <v>164</v>
      </c>
      <c r="G51" s="57" t="s">
        <v>1617</v>
      </c>
      <c r="H51" s="57" t="s">
        <v>1612</v>
      </c>
      <c r="I51" s="262">
        <v>249</v>
      </c>
      <c r="J51" s="262">
        <v>254</v>
      </c>
      <c r="K51" s="262">
        <v>254</v>
      </c>
      <c r="L51" s="262">
        <v>254</v>
      </c>
      <c r="M51" s="8" t="s">
        <v>1609</v>
      </c>
      <c r="N51" s="16" t="s">
        <v>1610</v>
      </c>
      <c r="O51" s="16"/>
    </row>
    <row r="52" spans="1:15" s="7" customFormat="1" ht="60">
      <c r="A52" s="533"/>
      <c r="B52" s="533"/>
      <c r="C52" s="57" t="s">
        <v>1649</v>
      </c>
      <c r="D52" s="57" t="s">
        <v>1656</v>
      </c>
      <c r="E52" s="57" t="s">
        <v>667</v>
      </c>
      <c r="F52" s="57" t="s">
        <v>143</v>
      </c>
      <c r="G52" s="57" t="s">
        <v>1607</v>
      </c>
      <c r="H52" s="57" t="s">
        <v>1608</v>
      </c>
      <c r="I52" s="262">
        <v>1171</v>
      </c>
      <c r="J52" s="262">
        <v>1143.79</v>
      </c>
      <c r="K52" s="262">
        <v>1147.0899999999999</v>
      </c>
      <c r="L52" s="262">
        <v>1147.0899999999999</v>
      </c>
      <c r="M52" s="8" t="s">
        <v>1609</v>
      </c>
      <c r="N52" s="16" t="s">
        <v>1610</v>
      </c>
      <c r="O52" s="16"/>
    </row>
    <row r="53" spans="1:15" s="7" customFormat="1" ht="60">
      <c r="A53" s="533"/>
      <c r="B53" s="533"/>
      <c r="C53" s="57" t="s">
        <v>1649</v>
      </c>
      <c r="D53" s="57" t="s">
        <v>1657</v>
      </c>
      <c r="E53" s="57" t="s">
        <v>667</v>
      </c>
      <c r="F53" s="57" t="s">
        <v>143</v>
      </c>
      <c r="G53" s="57" t="s">
        <v>1607</v>
      </c>
      <c r="H53" s="57" t="s">
        <v>1612</v>
      </c>
      <c r="I53" s="262">
        <v>640</v>
      </c>
      <c r="J53" s="262">
        <v>635</v>
      </c>
      <c r="K53" s="262">
        <v>635.23</v>
      </c>
      <c r="L53" s="262">
        <v>635.23</v>
      </c>
      <c r="M53" s="8" t="s">
        <v>1609</v>
      </c>
      <c r="N53" s="16" t="s">
        <v>1610</v>
      </c>
      <c r="O53" s="16"/>
    </row>
    <row r="54" spans="1:15" s="7" customFormat="1" ht="60">
      <c r="A54" s="533"/>
      <c r="B54" s="533"/>
      <c r="C54" s="57" t="s">
        <v>1649</v>
      </c>
      <c r="D54" s="57" t="s">
        <v>1658</v>
      </c>
      <c r="E54" s="57" t="s">
        <v>667</v>
      </c>
      <c r="F54" s="57" t="s">
        <v>143</v>
      </c>
      <c r="G54" s="57" t="s">
        <v>1614</v>
      </c>
      <c r="H54" s="57" t="s">
        <v>1608</v>
      </c>
      <c r="I54" s="262">
        <v>771</v>
      </c>
      <c r="J54" s="262">
        <v>736.37</v>
      </c>
      <c r="K54" s="262">
        <v>741.18</v>
      </c>
      <c r="L54" s="262">
        <v>741.18</v>
      </c>
      <c r="M54" s="8" t="s">
        <v>1609</v>
      </c>
      <c r="N54" s="16" t="s">
        <v>1610</v>
      </c>
      <c r="O54" s="16"/>
    </row>
    <row r="55" spans="1:15" s="7" customFormat="1" ht="60">
      <c r="A55" s="533"/>
      <c r="B55" s="533"/>
      <c r="C55" s="57" t="s">
        <v>1649</v>
      </c>
      <c r="D55" s="57" t="s">
        <v>1659</v>
      </c>
      <c r="E55" s="57" t="s">
        <v>667</v>
      </c>
      <c r="F55" s="57" t="s">
        <v>143</v>
      </c>
      <c r="G55" s="57" t="s">
        <v>1614</v>
      </c>
      <c r="H55" s="57" t="s">
        <v>1612</v>
      </c>
      <c r="I55" s="262">
        <v>343</v>
      </c>
      <c r="J55" s="262">
        <v>297</v>
      </c>
      <c r="K55" s="262">
        <v>310.74</v>
      </c>
      <c r="L55" s="262">
        <v>310.74</v>
      </c>
      <c r="M55" s="8" t="s">
        <v>1609</v>
      </c>
      <c r="N55" s="16" t="s">
        <v>1610</v>
      </c>
      <c r="O55" s="16"/>
    </row>
    <row r="56" spans="1:15" s="7" customFormat="1" ht="60">
      <c r="A56" s="533"/>
      <c r="B56" s="533"/>
      <c r="C56" s="57" t="s">
        <v>1649</v>
      </c>
      <c r="D56" s="57" t="s">
        <v>1660</v>
      </c>
      <c r="E56" s="57" t="s">
        <v>667</v>
      </c>
      <c r="F56" s="57" t="s">
        <v>143</v>
      </c>
      <c r="G56" s="57" t="s">
        <v>1617</v>
      </c>
      <c r="H56" s="57" t="s">
        <v>1608</v>
      </c>
      <c r="I56" s="262">
        <v>36</v>
      </c>
      <c r="J56" s="262">
        <v>37</v>
      </c>
      <c r="K56" s="262">
        <v>37</v>
      </c>
      <c r="L56" s="262">
        <v>37</v>
      </c>
      <c r="M56" s="8" t="s">
        <v>1609</v>
      </c>
      <c r="N56" s="16" t="s">
        <v>1610</v>
      </c>
      <c r="O56" s="16"/>
    </row>
    <row r="57" spans="1:15" s="7" customFormat="1" ht="60">
      <c r="A57" s="533"/>
      <c r="B57" s="533"/>
      <c r="C57" s="57" t="s">
        <v>1649</v>
      </c>
      <c r="D57" s="57" t="s">
        <v>1661</v>
      </c>
      <c r="E57" s="57" t="s">
        <v>667</v>
      </c>
      <c r="F57" s="57" t="s">
        <v>143</v>
      </c>
      <c r="G57" s="57" t="s">
        <v>1617</v>
      </c>
      <c r="H57" s="57" t="s">
        <v>1612</v>
      </c>
      <c r="I57" s="262">
        <v>109</v>
      </c>
      <c r="J57" s="262">
        <v>109</v>
      </c>
      <c r="K57" s="262">
        <v>109</v>
      </c>
      <c r="L57" s="262">
        <v>109</v>
      </c>
      <c r="M57" s="8" t="s">
        <v>1609</v>
      </c>
      <c r="N57" s="16" t="s">
        <v>1610</v>
      </c>
      <c r="O57" s="16"/>
    </row>
    <row r="58" spans="1:15" s="7" customFormat="1" ht="60">
      <c r="A58" s="533"/>
      <c r="B58" s="533"/>
      <c r="C58" s="57" t="s">
        <v>1649</v>
      </c>
      <c r="D58" s="57" t="s">
        <v>1662</v>
      </c>
      <c r="E58" s="57" t="s">
        <v>667</v>
      </c>
      <c r="F58" s="57" t="s">
        <v>144</v>
      </c>
      <c r="G58" s="57" t="s">
        <v>1607</v>
      </c>
      <c r="H58" s="57" t="s">
        <v>1608</v>
      </c>
      <c r="I58" s="262">
        <v>1898</v>
      </c>
      <c r="J58" s="262">
        <v>1885.09</v>
      </c>
      <c r="K58" s="262">
        <v>1892.4499999999998</v>
      </c>
      <c r="L58" s="262">
        <v>1892.4499999999998</v>
      </c>
      <c r="M58" s="8" t="s">
        <v>1609</v>
      </c>
      <c r="N58" s="16" t="s">
        <v>1610</v>
      </c>
      <c r="O58" s="16"/>
    </row>
    <row r="59" spans="1:15" s="7" customFormat="1" ht="60">
      <c r="A59" s="533"/>
      <c r="B59" s="533"/>
      <c r="C59" s="57" t="s">
        <v>1649</v>
      </c>
      <c r="D59" s="57" t="s">
        <v>1663</v>
      </c>
      <c r="E59" s="57" t="s">
        <v>667</v>
      </c>
      <c r="F59" s="57" t="s">
        <v>144</v>
      </c>
      <c r="G59" s="57" t="s">
        <v>1607</v>
      </c>
      <c r="H59" s="57" t="s">
        <v>1612</v>
      </c>
      <c r="I59" s="262">
        <v>288</v>
      </c>
      <c r="J59" s="262">
        <v>280.13</v>
      </c>
      <c r="K59" s="262">
        <v>280.21999999999997</v>
      </c>
      <c r="L59" s="262">
        <v>280.21999999999997</v>
      </c>
      <c r="M59" s="8" t="s">
        <v>1609</v>
      </c>
      <c r="N59" s="16" t="s">
        <v>1610</v>
      </c>
      <c r="O59" s="16"/>
    </row>
    <row r="60" spans="1:15" s="7" customFormat="1" ht="60">
      <c r="A60" s="533"/>
      <c r="B60" s="533"/>
      <c r="C60" s="57" t="s">
        <v>1649</v>
      </c>
      <c r="D60" s="57" t="s">
        <v>1664</v>
      </c>
      <c r="E60" s="57" t="s">
        <v>667</v>
      </c>
      <c r="F60" s="57" t="s">
        <v>144</v>
      </c>
      <c r="G60" s="57" t="s">
        <v>1614</v>
      </c>
      <c r="H60" s="57" t="s">
        <v>1608</v>
      </c>
      <c r="I60" s="262">
        <v>1627</v>
      </c>
      <c r="J60" s="262">
        <v>1598.27</v>
      </c>
      <c r="K60" s="262">
        <v>1668.95</v>
      </c>
      <c r="L60" s="262">
        <v>1668.95</v>
      </c>
      <c r="M60" s="8" t="s">
        <v>1609</v>
      </c>
      <c r="N60" s="16" t="s">
        <v>1610</v>
      </c>
      <c r="O60" s="16"/>
    </row>
    <row r="61" spans="1:15" s="7" customFormat="1" ht="60">
      <c r="A61" s="533"/>
      <c r="B61" s="533"/>
      <c r="C61" s="57" t="s">
        <v>1649</v>
      </c>
      <c r="D61" s="57" t="s">
        <v>1665</v>
      </c>
      <c r="E61" s="57" t="s">
        <v>667</v>
      </c>
      <c r="F61" s="57" t="s">
        <v>144</v>
      </c>
      <c r="G61" s="57" t="s">
        <v>1614</v>
      </c>
      <c r="H61" s="57" t="s">
        <v>1612</v>
      </c>
      <c r="I61" s="262">
        <v>455</v>
      </c>
      <c r="J61" s="262">
        <v>429.05</v>
      </c>
      <c r="K61" s="262">
        <v>451.91</v>
      </c>
      <c r="L61" s="262">
        <v>451.91</v>
      </c>
      <c r="M61" s="8" t="s">
        <v>1609</v>
      </c>
      <c r="N61" s="16" t="s">
        <v>1610</v>
      </c>
      <c r="O61" s="16"/>
    </row>
    <row r="62" spans="1:15" s="7" customFormat="1" ht="60">
      <c r="A62" s="533"/>
      <c r="B62" s="533"/>
      <c r="C62" s="57" t="s">
        <v>1649</v>
      </c>
      <c r="D62" s="57" t="s">
        <v>1666</v>
      </c>
      <c r="E62" s="57" t="s">
        <v>667</v>
      </c>
      <c r="F62" s="57" t="s">
        <v>144</v>
      </c>
      <c r="G62" s="57" t="s">
        <v>1617</v>
      </c>
      <c r="H62" s="57" t="s">
        <v>1608</v>
      </c>
      <c r="I62" s="262">
        <v>15</v>
      </c>
      <c r="J62" s="262">
        <v>14</v>
      </c>
      <c r="K62" s="262">
        <v>14</v>
      </c>
      <c r="L62" s="262">
        <v>14</v>
      </c>
      <c r="M62" s="8" t="s">
        <v>1609</v>
      </c>
      <c r="N62" s="16" t="s">
        <v>1610</v>
      </c>
      <c r="O62" s="16"/>
    </row>
    <row r="63" spans="1:15" s="7" customFormat="1" ht="60">
      <c r="A63" s="533"/>
      <c r="B63" s="533"/>
      <c r="C63" s="57" t="s">
        <v>1649</v>
      </c>
      <c r="D63" s="57" t="s">
        <v>1667</v>
      </c>
      <c r="E63" s="57" t="s">
        <v>667</v>
      </c>
      <c r="F63" s="57" t="s">
        <v>144</v>
      </c>
      <c r="G63" s="57" t="s">
        <v>1617</v>
      </c>
      <c r="H63" s="57" t="s">
        <v>1612</v>
      </c>
      <c r="I63" s="262">
        <v>62</v>
      </c>
      <c r="J63" s="262">
        <v>61</v>
      </c>
      <c r="K63" s="262">
        <v>61</v>
      </c>
      <c r="L63" s="262">
        <v>61</v>
      </c>
      <c r="M63" s="8" t="s">
        <v>1609</v>
      </c>
      <c r="N63" s="16" t="s">
        <v>1610</v>
      </c>
      <c r="O63" s="16"/>
    </row>
    <row r="64" spans="1:15" s="7" customFormat="1" ht="60">
      <c r="A64" s="533"/>
      <c r="B64" s="533"/>
      <c r="C64" s="57" t="s">
        <v>1649</v>
      </c>
      <c r="D64" s="57" t="s">
        <v>1668</v>
      </c>
      <c r="E64" s="57" t="s">
        <v>677</v>
      </c>
      <c r="F64" s="57" t="s">
        <v>164</v>
      </c>
      <c r="G64" s="57" t="s">
        <v>1607</v>
      </c>
      <c r="H64" s="57" t="s">
        <v>1608</v>
      </c>
      <c r="I64" s="262">
        <v>15</v>
      </c>
      <c r="J64" s="262">
        <v>15</v>
      </c>
      <c r="K64" s="262">
        <v>15</v>
      </c>
      <c r="L64" s="262">
        <v>15</v>
      </c>
      <c r="M64" s="8" t="s">
        <v>1609</v>
      </c>
      <c r="N64" s="16" t="s">
        <v>1610</v>
      </c>
      <c r="O64" s="16"/>
    </row>
    <row r="65" spans="1:15" s="7" customFormat="1" ht="60">
      <c r="A65" s="533"/>
      <c r="B65" s="533"/>
      <c r="C65" s="57" t="s">
        <v>1649</v>
      </c>
      <c r="D65" s="57" t="s">
        <v>1669</v>
      </c>
      <c r="E65" s="57" t="s">
        <v>677</v>
      </c>
      <c r="F65" s="57" t="s">
        <v>164</v>
      </c>
      <c r="G65" s="57" t="s">
        <v>1607</v>
      </c>
      <c r="H65" s="57" t="s">
        <v>1612</v>
      </c>
      <c r="I65" s="262">
        <v>229</v>
      </c>
      <c r="J65" s="262">
        <v>211</v>
      </c>
      <c r="K65" s="262">
        <v>211</v>
      </c>
      <c r="L65" s="262">
        <v>211</v>
      </c>
      <c r="M65" s="8" t="s">
        <v>1609</v>
      </c>
      <c r="N65" s="16" t="s">
        <v>1610</v>
      </c>
      <c r="O65" s="16"/>
    </row>
    <row r="66" spans="1:15" s="7" customFormat="1" ht="60">
      <c r="A66" s="533"/>
      <c r="B66" s="533"/>
      <c r="C66" s="57" t="s">
        <v>1649</v>
      </c>
      <c r="D66" s="57" t="s">
        <v>1670</v>
      </c>
      <c r="E66" s="57" t="s">
        <v>677</v>
      </c>
      <c r="F66" s="57" t="s">
        <v>164</v>
      </c>
      <c r="G66" s="57" t="s">
        <v>1614</v>
      </c>
      <c r="H66" s="57" t="s">
        <v>1608</v>
      </c>
      <c r="I66" s="262">
        <v>1</v>
      </c>
      <c r="J66" s="262">
        <v>1</v>
      </c>
      <c r="K66" s="262">
        <v>1</v>
      </c>
      <c r="L66" s="262">
        <v>1</v>
      </c>
      <c r="M66" s="8" t="s">
        <v>1609</v>
      </c>
      <c r="N66" s="16" t="s">
        <v>1610</v>
      </c>
      <c r="O66" s="16"/>
    </row>
    <row r="67" spans="1:15" s="7" customFormat="1" ht="60">
      <c r="A67" s="533"/>
      <c r="B67" s="533"/>
      <c r="C67" s="57" t="s">
        <v>1649</v>
      </c>
      <c r="D67" s="57" t="s">
        <v>1671</v>
      </c>
      <c r="E67" s="57" t="s">
        <v>677</v>
      </c>
      <c r="F67" s="57" t="s">
        <v>164</v>
      </c>
      <c r="G67" s="57" t="s">
        <v>1614</v>
      </c>
      <c r="H67" s="57" t="s">
        <v>1612</v>
      </c>
      <c r="I67" s="262">
        <v>44</v>
      </c>
      <c r="J67" s="262">
        <v>35</v>
      </c>
      <c r="K67" s="262">
        <v>35</v>
      </c>
      <c r="L67" s="262">
        <v>35</v>
      </c>
      <c r="M67" s="8" t="s">
        <v>1609</v>
      </c>
      <c r="N67" s="16" t="s">
        <v>1610</v>
      </c>
      <c r="O67" s="16"/>
    </row>
    <row r="68" spans="1:15" s="7" customFormat="1" ht="60">
      <c r="A68" s="533"/>
      <c r="B68" s="533"/>
      <c r="C68" s="57" t="s">
        <v>1649</v>
      </c>
      <c r="D68" s="57" t="s">
        <v>1672</v>
      </c>
      <c r="E68" s="57" t="s">
        <v>677</v>
      </c>
      <c r="F68" s="57" t="s">
        <v>164</v>
      </c>
      <c r="G68" s="57" t="s">
        <v>1617</v>
      </c>
      <c r="H68" s="57" t="s">
        <v>1608</v>
      </c>
      <c r="I68" s="262">
        <v>0</v>
      </c>
      <c r="J68" s="262">
        <v>0</v>
      </c>
      <c r="K68" s="262">
        <v>0</v>
      </c>
      <c r="L68" s="262">
        <v>0</v>
      </c>
      <c r="M68" s="8" t="s">
        <v>1609</v>
      </c>
      <c r="N68" s="16" t="s">
        <v>1610</v>
      </c>
      <c r="O68" s="16"/>
    </row>
    <row r="69" spans="1:15" s="7" customFormat="1" ht="60">
      <c r="A69" s="533"/>
      <c r="B69" s="533"/>
      <c r="C69" s="57" t="s">
        <v>1649</v>
      </c>
      <c r="D69" s="57" t="s">
        <v>1673</v>
      </c>
      <c r="E69" s="57" t="s">
        <v>677</v>
      </c>
      <c r="F69" s="57" t="s">
        <v>164</v>
      </c>
      <c r="G69" s="57" t="s">
        <v>1617</v>
      </c>
      <c r="H69" s="57" t="s">
        <v>1612</v>
      </c>
      <c r="I69" s="262">
        <v>18</v>
      </c>
      <c r="J69" s="262">
        <v>19</v>
      </c>
      <c r="K69" s="262">
        <v>19</v>
      </c>
      <c r="L69" s="262">
        <v>19</v>
      </c>
      <c r="M69" s="8" t="s">
        <v>1609</v>
      </c>
      <c r="N69" s="16" t="s">
        <v>1610</v>
      </c>
      <c r="O69" s="16"/>
    </row>
    <row r="70" spans="1:15" s="7" customFormat="1" ht="60">
      <c r="A70" s="533"/>
      <c r="B70" s="533"/>
      <c r="C70" s="57" t="s">
        <v>1649</v>
      </c>
      <c r="D70" s="57" t="s">
        <v>1674</v>
      </c>
      <c r="E70" s="57" t="s">
        <v>677</v>
      </c>
      <c r="F70" s="57" t="s">
        <v>143</v>
      </c>
      <c r="G70" s="57" t="s">
        <v>1607</v>
      </c>
      <c r="H70" s="57" t="s">
        <v>1608</v>
      </c>
      <c r="I70" s="262">
        <v>7</v>
      </c>
      <c r="J70" s="262">
        <v>5</v>
      </c>
      <c r="K70" s="262">
        <v>5</v>
      </c>
      <c r="L70" s="262">
        <v>5</v>
      </c>
      <c r="M70" s="8" t="s">
        <v>1609</v>
      </c>
      <c r="N70" s="16" t="s">
        <v>1610</v>
      </c>
      <c r="O70" s="16"/>
    </row>
    <row r="71" spans="1:15" s="7" customFormat="1" ht="60">
      <c r="A71" s="533"/>
      <c r="B71" s="533"/>
      <c r="C71" s="57" t="s">
        <v>1649</v>
      </c>
      <c r="D71" s="57" t="s">
        <v>1675</v>
      </c>
      <c r="E71" s="57" t="s">
        <v>677</v>
      </c>
      <c r="F71" s="57" t="s">
        <v>143</v>
      </c>
      <c r="G71" s="57" t="s">
        <v>1607</v>
      </c>
      <c r="H71" s="57" t="s">
        <v>1612</v>
      </c>
      <c r="I71" s="262">
        <v>6</v>
      </c>
      <c r="J71" s="262">
        <v>7</v>
      </c>
      <c r="K71" s="262">
        <v>7</v>
      </c>
      <c r="L71" s="262">
        <v>7</v>
      </c>
      <c r="M71" s="8" t="s">
        <v>1609</v>
      </c>
      <c r="N71" s="16" t="s">
        <v>1610</v>
      </c>
      <c r="O71" s="16"/>
    </row>
    <row r="72" spans="1:15" s="7" customFormat="1" ht="60">
      <c r="A72" s="533"/>
      <c r="B72" s="533"/>
      <c r="C72" s="57" t="s">
        <v>1649</v>
      </c>
      <c r="D72" s="57" t="s">
        <v>1676</v>
      </c>
      <c r="E72" s="57" t="s">
        <v>677</v>
      </c>
      <c r="F72" s="57" t="s">
        <v>143</v>
      </c>
      <c r="G72" s="57" t="s">
        <v>1614</v>
      </c>
      <c r="H72" s="57" t="s">
        <v>1608</v>
      </c>
      <c r="I72" s="262">
        <v>1</v>
      </c>
      <c r="J72" s="262">
        <v>2</v>
      </c>
      <c r="K72" s="262">
        <v>2</v>
      </c>
      <c r="L72" s="262">
        <v>2</v>
      </c>
      <c r="M72" s="8" t="s">
        <v>1609</v>
      </c>
      <c r="N72" s="16" t="s">
        <v>1610</v>
      </c>
      <c r="O72" s="16"/>
    </row>
    <row r="73" spans="1:15" s="7" customFormat="1" ht="60">
      <c r="A73" s="533"/>
      <c r="B73" s="533"/>
      <c r="C73" s="57" t="s">
        <v>1649</v>
      </c>
      <c r="D73" s="57" t="s">
        <v>1677</v>
      </c>
      <c r="E73" s="57" t="s">
        <v>677</v>
      </c>
      <c r="F73" s="57" t="s">
        <v>143</v>
      </c>
      <c r="G73" s="57" t="s">
        <v>1614</v>
      </c>
      <c r="H73" s="57" t="s">
        <v>1612</v>
      </c>
      <c r="I73" s="262">
        <v>5</v>
      </c>
      <c r="J73" s="262">
        <v>6</v>
      </c>
      <c r="K73" s="262">
        <v>6</v>
      </c>
      <c r="L73" s="262">
        <v>6</v>
      </c>
      <c r="M73" s="8" t="s">
        <v>1609</v>
      </c>
      <c r="N73" s="16" t="s">
        <v>1610</v>
      </c>
      <c r="O73" s="16"/>
    </row>
    <row r="74" spans="1:15" s="7" customFormat="1" ht="60">
      <c r="A74" s="533"/>
      <c r="B74" s="533"/>
      <c r="C74" s="57" t="s">
        <v>1649</v>
      </c>
      <c r="D74" s="57" t="s">
        <v>1678</v>
      </c>
      <c r="E74" s="57" t="s">
        <v>677</v>
      </c>
      <c r="F74" s="57" t="s">
        <v>143</v>
      </c>
      <c r="G74" s="57" t="s">
        <v>1617</v>
      </c>
      <c r="H74" s="57" t="s">
        <v>1608</v>
      </c>
      <c r="I74" s="262">
        <v>0</v>
      </c>
      <c r="J74" s="262">
        <v>0</v>
      </c>
      <c r="K74" s="262">
        <v>0</v>
      </c>
      <c r="L74" s="262">
        <v>0</v>
      </c>
      <c r="M74" s="8" t="s">
        <v>1609</v>
      </c>
      <c r="N74" s="16" t="s">
        <v>1610</v>
      </c>
      <c r="O74" s="16"/>
    </row>
    <row r="75" spans="1:15" s="7" customFormat="1" ht="60">
      <c r="A75" s="533"/>
      <c r="B75" s="533"/>
      <c r="C75" s="57" t="s">
        <v>1649</v>
      </c>
      <c r="D75" s="57" t="s">
        <v>1679</v>
      </c>
      <c r="E75" s="57" t="s">
        <v>677</v>
      </c>
      <c r="F75" s="57" t="s">
        <v>143</v>
      </c>
      <c r="G75" s="57" t="s">
        <v>1617</v>
      </c>
      <c r="H75" s="57" t="s">
        <v>1612</v>
      </c>
      <c r="I75" s="262">
        <v>0</v>
      </c>
      <c r="J75" s="262">
        <v>0</v>
      </c>
      <c r="K75" s="262">
        <v>0</v>
      </c>
      <c r="L75" s="262">
        <v>0</v>
      </c>
      <c r="M75" s="8" t="s">
        <v>1609</v>
      </c>
      <c r="N75" s="16" t="s">
        <v>1610</v>
      </c>
      <c r="O75" s="16"/>
    </row>
    <row r="76" spans="1:15" s="7" customFormat="1" ht="60">
      <c r="A76" s="533"/>
      <c r="B76" s="533"/>
      <c r="C76" s="57" t="s">
        <v>1649</v>
      </c>
      <c r="D76" s="57" t="s">
        <v>1680</v>
      </c>
      <c r="E76" s="57" t="s">
        <v>677</v>
      </c>
      <c r="F76" s="57" t="s">
        <v>144</v>
      </c>
      <c r="G76" s="57" t="s">
        <v>1607</v>
      </c>
      <c r="H76" s="57" t="s">
        <v>1608</v>
      </c>
      <c r="I76" s="262">
        <v>15</v>
      </c>
      <c r="J76" s="262">
        <v>12</v>
      </c>
      <c r="K76" s="262">
        <v>12</v>
      </c>
      <c r="L76" s="262">
        <v>12</v>
      </c>
      <c r="M76" s="8" t="s">
        <v>1609</v>
      </c>
      <c r="N76" s="16" t="s">
        <v>1610</v>
      </c>
      <c r="O76" s="16"/>
    </row>
    <row r="77" spans="1:15" s="7" customFormat="1" ht="60">
      <c r="A77" s="533"/>
      <c r="B77" s="533"/>
      <c r="C77" s="57" t="s">
        <v>1649</v>
      </c>
      <c r="D77" s="57" t="s">
        <v>1681</v>
      </c>
      <c r="E77" s="57" t="s">
        <v>677</v>
      </c>
      <c r="F77" s="57" t="s">
        <v>144</v>
      </c>
      <c r="G77" s="57" t="s">
        <v>1607</v>
      </c>
      <c r="H77" s="57" t="s">
        <v>1612</v>
      </c>
      <c r="I77" s="262">
        <v>11</v>
      </c>
      <c r="J77" s="262">
        <v>9</v>
      </c>
      <c r="K77" s="262">
        <v>9</v>
      </c>
      <c r="L77" s="262">
        <v>9</v>
      </c>
      <c r="M77" s="8" t="s">
        <v>1609</v>
      </c>
      <c r="N77" s="16" t="s">
        <v>1610</v>
      </c>
      <c r="O77" s="16"/>
    </row>
    <row r="78" spans="1:15" s="7" customFormat="1" ht="60">
      <c r="A78" s="533"/>
      <c r="B78" s="533"/>
      <c r="C78" s="57" t="s">
        <v>1649</v>
      </c>
      <c r="D78" s="57" t="s">
        <v>1682</v>
      </c>
      <c r="E78" s="57" t="s">
        <v>677</v>
      </c>
      <c r="F78" s="57" t="s">
        <v>144</v>
      </c>
      <c r="G78" s="57" t="s">
        <v>1614</v>
      </c>
      <c r="H78" s="57" t="s">
        <v>1608</v>
      </c>
      <c r="I78" s="262">
        <v>7</v>
      </c>
      <c r="J78" s="262">
        <v>9</v>
      </c>
      <c r="K78" s="262">
        <v>9</v>
      </c>
      <c r="L78" s="262">
        <v>9</v>
      </c>
      <c r="M78" s="8" t="s">
        <v>1609</v>
      </c>
      <c r="N78" s="16" t="s">
        <v>1610</v>
      </c>
      <c r="O78" s="16"/>
    </row>
    <row r="79" spans="1:15" s="7" customFormat="1" ht="60">
      <c r="A79" s="533"/>
      <c r="B79" s="533"/>
      <c r="C79" s="57" t="s">
        <v>1649</v>
      </c>
      <c r="D79" s="57" t="s">
        <v>1683</v>
      </c>
      <c r="E79" s="57" t="s">
        <v>677</v>
      </c>
      <c r="F79" s="57" t="s">
        <v>144</v>
      </c>
      <c r="G79" s="57" t="s">
        <v>1614</v>
      </c>
      <c r="H79" s="57" t="s">
        <v>1612</v>
      </c>
      <c r="I79" s="262">
        <v>10</v>
      </c>
      <c r="J79" s="262">
        <v>8</v>
      </c>
      <c r="K79" s="262">
        <v>8</v>
      </c>
      <c r="L79" s="262">
        <v>8</v>
      </c>
      <c r="M79" s="8" t="s">
        <v>1609</v>
      </c>
      <c r="N79" s="16" t="s">
        <v>1610</v>
      </c>
      <c r="O79" s="16"/>
    </row>
    <row r="80" spans="1:15" s="7" customFormat="1" ht="60">
      <c r="A80" s="533"/>
      <c r="B80" s="533"/>
      <c r="C80" s="57" t="s">
        <v>1649</v>
      </c>
      <c r="D80" s="57" t="s">
        <v>1684</v>
      </c>
      <c r="E80" s="57" t="s">
        <v>677</v>
      </c>
      <c r="F80" s="57" t="s">
        <v>144</v>
      </c>
      <c r="G80" s="57" t="s">
        <v>1617</v>
      </c>
      <c r="H80" s="57" t="s">
        <v>1608</v>
      </c>
      <c r="I80" s="262">
        <v>0</v>
      </c>
      <c r="J80" s="262">
        <v>0</v>
      </c>
      <c r="K80" s="262">
        <v>0</v>
      </c>
      <c r="L80" s="262">
        <v>0</v>
      </c>
      <c r="M80" s="8" t="s">
        <v>1609</v>
      </c>
      <c r="N80" s="16" t="s">
        <v>1610</v>
      </c>
      <c r="O80" s="16"/>
    </row>
    <row r="81" spans="1:15" s="7" customFormat="1" ht="60">
      <c r="A81" s="533"/>
      <c r="B81" s="533"/>
      <c r="C81" s="57" t="s">
        <v>1649</v>
      </c>
      <c r="D81" s="57" t="s">
        <v>1685</v>
      </c>
      <c r="E81" s="57" t="s">
        <v>677</v>
      </c>
      <c r="F81" s="57" t="s">
        <v>144</v>
      </c>
      <c r="G81" s="57" t="s">
        <v>1617</v>
      </c>
      <c r="H81" s="57" t="s">
        <v>1612</v>
      </c>
      <c r="I81" s="262">
        <v>0</v>
      </c>
      <c r="J81" s="262">
        <v>0</v>
      </c>
      <c r="K81" s="262">
        <v>0</v>
      </c>
      <c r="L81" s="262">
        <v>0</v>
      </c>
      <c r="M81" s="8" t="s">
        <v>1609</v>
      </c>
      <c r="N81" s="16" t="s">
        <v>1610</v>
      </c>
      <c r="O81" s="16"/>
    </row>
    <row r="82" spans="1:15" s="7" customFormat="1" ht="60">
      <c r="A82" s="533"/>
      <c r="B82" s="533"/>
      <c r="C82" s="57" t="s">
        <v>1686</v>
      </c>
      <c r="D82" s="57" t="s">
        <v>1687</v>
      </c>
      <c r="E82" s="57" t="s">
        <v>153</v>
      </c>
      <c r="F82" s="57" t="s">
        <v>164</v>
      </c>
      <c r="G82" s="57" t="s">
        <v>1607</v>
      </c>
      <c r="H82" s="57" t="s">
        <v>1608</v>
      </c>
      <c r="I82" s="262">
        <v>7913</v>
      </c>
      <c r="J82" s="262">
        <v>8337</v>
      </c>
      <c r="K82" s="262">
        <v>8337</v>
      </c>
      <c r="L82" s="262">
        <v>8337</v>
      </c>
      <c r="M82" s="8" t="s">
        <v>1688</v>
      </c>
      <c r="N82" s="16" t="s">
        <v>1610</v>
      </c>
      <c r="O82" s="16"/>
    </row>
    <row r="83" spans="1:15" s="7" customFormat="1" ht="60">
      <c r="A83" s="533"/>
      <c r="B83" s="533"/>
      <c r="C83" s="57" t="s">
        <v>1686</v>
      </c>
      <c r="D83" s="57" t="s">
        <v>1689</v>
      </c>
      <c r="E83" s="57" t="s">
        <v>153</v>
      </c>
      <c r="F83" s="57" t="s">
        <v>164</v>
      </c>
      <c r="G83" s="57" t="s">
        <v>1607</v>
      </c>
      <c r="H83" s="57" t="s">
        <v>1612</v>
      </c>
      <c r="I83" s="262">
        <v>32155</v>
      </c>
      <c r="J83" s="262">
        <v>34949</v>
      </c>
      <c r="K83" s="262">
        <v>34949</v>
      </c>
      <c r="L83" s="262">
        <v>34949</v>
      </c>
      <c r="M83" s="8" t="s">
        <v>1688</v>
      </c>
      <c r="N83" s="16" t="s">
        <v>1610</v>
      </c>
      <c r="O83" s="16"/>
    </row>
    <row r="84" spans="1:15" s="7" customFormat="1" ht="60">
      <c r="A84" s="533"/>
      <c r="B84" s="533"/>
      <c r="C84" s="57" t="s">
        <v>1686</v>
      </c>
      <c r="D84" s="57" t="s">
        <v>1690</v>
      </c>
      <c r="E84" s="57" t="s">
        <v>153</v>
      </c>
      <c r="F84" s="57" t="s">
        <v>164</v>
      </c>
      <c r="G84" s="57" t="s">
        <v>1614</v>
      </c>
      <c r="H84" s="57" t="s">
        <v>1608</v>
      </c>
      <c r="I84" s="262">
        <v>2535</v>
      </c>
      <c r="J84" s="262">
        <v>2494</v>
      </c>
      <c r="K84" s="262">
        <v>2494</v>
      </c>
      <c r="L84" s="262">
        <v>2494</v>
      </c>
      <c r="M84" s="8" t="s">
        <v>1688</v>
      </c>
      <c r="N84" s="16" t="s">
        <v>1610</v>
      </c>
      <c r="O84" s="16"/>
    </row>
    <row r="85" spans="1:15" s="7" customFormat="1" ht="60">
      <c r="A85" s="533"/>
      <c r="B85" s="533"/>
      <c r="C85" s="57" t="s">
        <v>1686</v>
      </c>
      <c r="D85" s="57" t="s">
        <v>1691</v>
      </c>
      <c r="E85" s="57" t="s">
        <v>153</v>
      </c>
      <c r="F85" s="57" t="s">
        <v>164</v>
      </c>
      <c r="G85" s="57" t="s">
        <v>1614</v>
      </c>
      <c r="H85" s="57" t="s">
        <v>1612</v>
      </c>
      <c r="I85" s="262">
        <v>5111</v>
      </c>
      <c r="J85" s="262">
        <v>4920</v>
      </c>
      <c r="K85" s="262">
        <v>4920</v>
      </c>
      <c r="L85" s="262">
        <v>4920</v>
      </c>
      <c r="M85" s="8" t="s">
        <v>1688</v>
      </c>
      <c r="N85" s="16" t="s">
        <v>1610</v>
      </c>
      <c r="O85" s="16"/>
    </row>
    <row r="86" spans="1:15" s="7" customFormat="1" ht="60">
      <c r="A86" s="533"/>
      <c r="B86" s="533"/>
      <c r="C86" s="57" t="s">
        <v>1686</v>
      </c>
      <c r="D86" s="57" t="s">
        <v>1692</v>
      </c>
      <c r="E86" s="57" t="s">
        <v>153</v>
      </c>
      <c r="F86" s="57" t="s">
        <v>164</v>
      </c>
      <c r="G86" s="57" t="s">
        <v>1617</v>
      </c>
      <c r="H86" s="57" t="s">
        <v>1608</v>
      </c>
      <c r="I86" s="262">
        <v>202</v>
      </c>
      <c r="J86" s="262">
        <v>195</v>
      </c>
      <c r="K86" s="262">
        <v>195</v>
      </c>
      <c r="L86" s="262">
        <v>195</v>
      </c>
      <c r="M86" s="8" t="s">
        <v>1688</v>
      </c>
      <c r="N86" s="16" t="s">
        <v>1610</v>
      </c>
      <c r="O86" s="16"/>
    </row>
    <row r="87" spans="1:15" s="7" customFormat="1" ht="60">
      <c r="A87" s="533"/>
      <c r="B87" s="533"/>
      <c r="C87" s="57" t="s">
        <v>1686</v>
      </c>
      <c r="D87" s="57" t="s">
        <v>1693</v>
      </c>
      <c r="E87" s="57" t="s">
        <v>153</v>
      </c>
      <c r="F87" s="57" t="s">
        <v>164</v>
      </c>
      <c r="G87" s="57" t="s">
        <v>1617</v>
      </c>
      <c r="H87" s="57" t="s">
        <v>1612</v>
      </c>
      <c r="I87" s="262">
        <v>901</v>
      </c>
      <c r="J87" s="262">
        <v>907</v>
      </c>
      <c r="K87" s="262">
        <v>907</v>
      </c>
      <c r="L87" s="262">
        <v>907</v>
      </c>
      <c r="M87" s="8" t="s">
        <v>1688</v>
      </c>
      <c r="N87" s="16" t="s">
        <v>1610</v>
      </c>
      <c r="O87" s="16"/>
    </row>
    <row r="88" spans="1:15" s="7" customFormat="1" ht="60">
      <c r="A88" s="533"/>
      <c r="B88" s="533"/>
      <c r="C88" s="57" t="s">
        <v>1686</v>
      </c>
      <c r="D88" s="57" t="s">
        <v>1694</v>
      </c>
      <c r="E88" s="57" t="s">
        <v>153</v>
      </c>
      <c r="F88" s="57" t="s">
        <v>143</v>
      </c>
      <c r="G88" s="57" t="s">
        <v>1607</v>
      </c>
      <c r="H88" s="57" t="s">
        <v>1608</v>
      </c>
      <c r="I88" s="262">
        <v>1255</v>
      </c>
      <c r="J88" s="262">
        <v>1284</v>
      </c>
      <c r="K88" s="262">
        <v>1284</v>
      </c>
      <c r="L88" s="262">
        <v>1284</v>
      </c>
      <c r="M88" s="8" t="s">
        <v>1688</v>
      </c>
      <c r="N88" s="16" t="s">
        <v>1610</v>
      </c>
      <c r="O88" s="16"/>
    </row>
    <row r="89" spans="1:15" s="7" customFormat="1" ht="60">
      <c r="A89" s="533"/>
      <c r="B89" s="533"/>
      <c r="C89" s="57" t="s">
        <v>1686</v>
      </c>
      <c r="D89" s="57" t="s">
        <v>1695</v>
      </c>
      <c r="E89" s="57" t="s">
        <v>153</v>
      </c>
      <c r="F89" s="57" t="s">
        <v>143</v>
      </c>
      <c r="G89" s="57" t="s">
        <v>1607</v>
      </c>
      <c r="H89" s="57" t="s">
        <v>1612</v>
      </c>
      <c r="I89" s="262">
        <v>1061</v>
      </c>
      <c r="J89" s="262">
        <v>1075</v>
      </c>
      <c r="K89" s="262">
        <v>1075</v>
      </c>
      <c r="L89" s="262">
        <v>1075</v>
      </c>
      <c r="M89" s="8" t="s">
        <v>1688</v>
      </c>
      <c r="N89" s="16" t="s">
        <v>1610</v>
      </c>
      <c r="O89" s="16"/>
    </row>
    <row r="90" spans="1:15" s="7" customFormat="1" ht="60">
      <c r="A90" s="533"/>
      <c r="B90" s="533"/>
      <c r="C90" s="57" t="s">
        <v>1686</v>
      </c>
      <c r="D90" s="57" t="s">
        <v>1696</v>
      </c>
      <c r="E90" s="57" t="s">
        <v>153</v>
      </c>
      <c r="F90" s="57" t="s">
        <v>143</v>
      </c>
      <c r="G90" s="57" t="s">
        <v>1614</v>
      </c>
      <c r="H90" s="57" t="s">
        <v>1608</v>
      </c>
      <c r="I90" s="262">
        <v>1074</v>
      </c>
      <c r="J90" s="262">
        <v>1036</v>
      </c>
      <c r="K90" s="262">
        <v>1036</v>
      </c>
      <c r="L90" s="262">
        <v>1036</v>
      </c>
      <c r="M90" s="8" t="s">
        <v>1688</v>
      </c>
      <c r="N90" s="16" t="s">
        <v>1610</v>
      </c>
      <c r="O90" s="16"/>
    </row>
    <row r="91" spans="1:15" s="7" customFormat="1" ht="60">
      <c r="A91" s="533"/>
      <c r="B91" s="533"/>
      <c r="C91" s="57" t="s">
        <v>1686</v>
      </c>
      <c r="D91" s="57" t="s">
        <v>1697</v>
      </c>
      <c r="E91" s="57" t="s">
        <v>153</v>
      </c>
      <c r="F91" s="57" t="s">
        <v>143</v>
      </c>
      <c r="G91" s="57" t="s">
        <v>1614</v>
      </c>
      <c r="H91" s="57" t="s">
        <v>1612</v>
      </c>
      <c r="I91" s="262">
        <v>656</v>
      </c>
      <c r="J91" s="262">
        <v>656</v>
      </c>
      <c r="K91" s="262">
        <v>656</v>
      </c>
      <c r="L91" s="262">
        <v>656</v>
      </c>
      <c r="M91" s="8" t="s">
        <v>1688</v>
      </c>
      <c r="N91" s="16" t="s">
        <v>1610</v>
      </c>
      <c r="O91" s="16"/>
    </row>
    <row r="92" spans="1:15" s="7" customFormat="1" ht="60">
      <c r="A92" s="533"/>
      <c r="B92" s="533"/>
      <c r="C92" s="57" t="s">
        <v>1686</v>
      </c>
      <c r="D92" s="57" t="s">
        <v>1698</v>
      </c>
      <c r="E92" s="57" t="s">
        <v>153</v>
      </c>
      <c r="F92" s="57" t="s">
        <v>143</v>
      </c>
      <c r="G92" s="57" t="s">
        <v>1617</v>
      </c>
      <c r="H92" s="57" t="s">
        <v>1608</v>
      </c>
      <c r="I92" s="262">
        <v>159</v>
      </c>
      <c r="J92" s="262">
        <v>150</v>
      </c>
      <c r="K92" s="262">
        <v>150</v>
      </c>
      <c r="L92" s="262">
        <v>150</v>
      </c>
      <c r="M92" s="8" t="s">
        <v>1688</v>
      </c>
      <c r="N92" s="16" t="s">
        <v>1610</v>
      </c>
      <c r="O92" s="16"/>
    </row>
    <row r="93" spans="1:15" s="7" customFormat="1" ht="60">
      <c r="A93" s="533"/>
      <c r="B93" s="533"/>
      <c r="C93" s="57" t="s">
        <v>1686</v>
      </c>
      <c r="D93" s="57" t="s">
        <v>1699</v>
      </c>
      <c r="E93" s="57" t="s">
        <v>153</v>
      </c>
      <c r="F93" s="57" t="s">
        <v>143</v>
      </c>
      <c r="G93" s="57" t="s">
        <v>1617</v>
      </c>
      <c r="H93" s="57" t="s">
        <v>1612</v>
      </c>
      <c r="I93" s="262">
        <v>386</v>
      </c>
      <c r="J93" s="262">
        <v>371</v>
      </c>
      <c r="K93" s="262">
        <v>371</v>
      </c>
      <c r="L93" s="262">
        <v>371</v>
      </c>
      <c r="M93" s="8" t="s">
        <v>1688</v>
      </c>
      <c r="N93" s="16" t="s">
        <v>1610</v>
      </c>
      <c r="O93" s="16"/>
    </row>
    <row r="94" spans="1:15" s="7" customFormat="1" ht="60">
      <c r="A94" s="533"/>
      <c r="B94" s="533"/>
      <c r="C94" s="57" t="s">
        <v>1686</v>
      </c>
      <c r="D94" s="57" t="s">
        <v>1700</v>
      </c>
      <c r="E94" s="57" t="s">
        <v>153</v>
      </c>
      <c r="F94" s="57" t="s">
        <v>144</v>
      </c>
      <c r="G94" s="57" t="s">
        <v>1607</v>
      </c>
      <c r="H94" s="57" t="s">
        <v>1608</v>
      </c>
      <c r="I94" s="262">
        <v>2775</v>
      </c>
      <c r="J94" s="262">
        <v>2794</v>
      </c>
      <c r="K94" s="262">
        <v>2794</v>
      </c>
      <c r="L94" s="262">
        <v>2794</v>
      </c>
      <c r="M94" s="8" t="s">
        <v>1688</v>
      </c>
      <c r="N94" s="16" t="s">
        <v>1610</v>
      </c>
      <c r="O94" s="16"/>
    </row>
    <row r="95" spans="1:15" s="7" customFormat="1" ht="60">
      <c r="A95" s="533"/>
      <c r="B95" s="533"/>
      <c r="C95" s="57" t="s">
        <v>1686</v>
      </c>
      <c r="D95" s="57" t="s">
        <v>1701</v>
      </c>
      <c r="E95" s="57" t="s">
        <v>153</v>
      </c>
      <c r="F95" s="57" t="s">
        <v>144</v>
      </c>
      <c r="G95" s="57" t="s">
        <v>1607</v>
      </c>
      <c r="H95" s="57" t="s">
        <v>1612</v>
      </c>
      <c r="I95" s="262">
        <v>593</v>
      </c>
      <c r="J95" s="262">
        <v>810</v>
      </c>
      <c r="K95" s="262">
        <v>810</v>
      </c>
      <c r="L95" s="262">
        <v>810</v>
      </c>
      <c r="M95" s="8" t="s">
        <v>1688</v>
      </c>
      <c r="N95" s="16" t="s">
        <v>1610</v>
      </c>
      <c r="O95" s="16"/>
    </row>
    <row r="96" spans="1:15" s="7" customFormat="1" ht="60">
      <c r="A96" s="533"/>
      <c r="B96" s="533"/>
      <c r="C96" s="57" t="s">
        <v>1686</v>
      </c>
      <c r="D96" s="57" t="s">
        <v>1702</v>
      </c>
      <c r="E96" s="57" t="s">
        <v>153</v>
      </c>
      <c r="F96" s="57" t="s">
        <v>144</v>
      </c>
      <c r="G96" s="57" t="s">
        <v>1614</v>
      </c>
      <c r="H96" s="57" t="s">
        <v>1608</v>
      </c>
      <c r="I96" s="262">
        <v>3054</v>
      </c>
      <c r="J96" s="262">
        <v>3002</v>
      </c>
      <c r="K96" s="262">
        <v>3002</v>
      </c>
      <c r="L96" s="262">
        <v>3002</v>
      </c>
      <c r="M96" s="8" t="s">
        <v>1688</v>
      </c>
      <c r="N96" s="16" t="s">
        <v>1610</v>
      </c>
      <c r="O96" s="16"/>
    </row>
    <row r="97" spans="1:15" s="7" customFormat="1" ht="60">
      <c r="A97" s="533"/>
      <c r="B97" s="533"/>
      <c r="C97" s="57" t="s">
        <v>1686</v>
      </c>
      <c r="D97" s="57" t="s">
        <v>1703</v>
      </c>
      <c r="E97" s="57" t="s">
        <v>153</v>
      </c>
      <c r="F97" s="57" t="s">
        <v>144</v>
      </c>
      <c r="G97" s="57" t="s">
        <v>1614</v>
      </c>
      <c r="H97" s="57" t="s">
        <v>1612</v>
      </c>
      <c r="I97" s="262">
        <v>1379</v>
      </c>
      <c r="J97" s="262">
        <v>1349</v>
      </c>
      <c r="K97" s="262">
        <v>1349</v>
      </c>
      <c r="L97" s="262">
        <v>1349</v>
      </c>
      <c r="M97" s="8" t="s">
        <v>1688</v>
      </c>
      <c r="N97" s="16" t="s">
        <v>1610</v>
      </c>
      <c r="O97" s="16"/>
    </row>
    <row r="98" spans="1:15" s="7" customFormat="1" ht="60">
      <c r="A98" s="533"/>
      <c r="B98" s="533"/>
      <c r="C98" s="57" t="s">
        <v>1686</v>
      </c>
      <c r="D98" s="57" t="s">
        <v>1704</v>
      </c>
      <c r="E98" s="57" t="s">
        <v>153</v>
      </c>
      <c r="F98" s="57" t="s">
        <v>144</v>
      </c>
      <c r="G98" s="57" t="s">
        <v>1617</v>
      </c>
      <c r="H98" s="57" t="s">
        <v>1608</v>
      </c>
      <c r="I98" s="262">
        <v>165</v>
      </c>
      <c r="J98" s="262">
        <v>164</v>
      </c>
      <c r="K98" s="262">
        <v>164</v>
      </c>
      <c r="L98" s="262">
        <v>164</v>
      </c>
      <c r="M98" s="8" t="s">
        <v>1688</v>
      </c>
      <c r="N98" s="16" t="s">
        <v>1610</v>
      </c>
      <c r="O98" s="16"/>
    </row>
    <row r="99" spans="1:15" s="7" customFormat="1" ht="60">
      <c r="A99" s="533"/>
      <c r="B99" s="533"/>
      <c r="C99" s="57" t="s">
        <v>1686</v>
      </c>
      <c r="D99" s="57" t="s">
        <v>1705</v>
      </c>
      <c r="E99" s="57" t="s">
        <v>153</v>
      </c>
      <c r="F99" s="57" t="s">
        <v>144</v>
      </c>
      <c r="G99" s="57" t="s">
        <v>1617</v>
      </c>
      <c r="H99" s="57" t="s">
        <v>1612</v>
      </c>
      <c r="I99" s="262">
        <v>206</v>
      </c>
      <c r="J99" s="262">
        <v>225</v>
      </c>
      <c r="K99" s="262">
        <v>225</v>
      </c>
      <c r="L99" s="262">
        <v>225</v>
      </c>
      <c r="M99" s="8" t="s">
        <v>1688</v>
      </c>
      <c r="N99" s="16" t="s">
        <v>1610</v>
      </c>
      <c r="O99" s="16"/>
    </row>
    <row r="100" spans="1:15" s="7" customFormat="1" ht="60">
      <c r="A100" s="533"/>
      <c r="B100" s="533"/>
      <c r="C100" s="57" t="s">
        <v>1706</v>
      </c>
      <c r="D100" s="57" t="s">
        <v>1707</v>
      </c>
      <c r="E100" s="57" t="s">
        <v>153</v>
      </c>
      <c r="F100" s="57" t="s">
        <v>164</v>
      </c>
      <c r="G100" s="57" t="s">
        <v>1607</v>
      </c>
      <c r="H100" s="57" t="s">
        <v>1608</v>
      </c>
      <c r="I100" s="262">
        <v>860254</v>
      </c>
      <c r="J100" s="262">
        <v>845308</v>
      </c>
      <c r="K100" s="262">
        <v>845308</v>
      </c>
      <c r="L100" s="262">
        <v>845308</v>
      </c>
      <c r="M100" s="8" t="s">
        <v>1708</v>
      </c>
      <c r="N100" s="16" t="s">
        <v>1610</v>
      </c>
      <c r="O100" s="16"/>
    </row>
    <row r="101" spans="1:15" s="7" customFormat="1" ht="60">
      <c r="A101" s="533"/>
      <c r="B101" s="533"/>
      <c r="C101" s="57" t="s">
        <v>1706</v>
      </c>
      <c r="D101" s="57" t="s">
        <v>1709</v>
      </c>
      <c r="E101" s="57" t="s">
        <v>153</v>
      </c>
      <c r="F101" s="57" t="s">
        <v>164</v>
      </c>
      <c r="G101" s="57" t="s">
        <v>1607</v>
      </c>
      <c r="H101" s="57" t="s">
        <v>1612</v>
      </c>
      <c r="I101" s="262">
        <v>2719819</v>
      </c>
      <c r="J101" s="262">
        <v>2660413</v>
      </c>
      <c r="K101" s="262">
        <v>2660413</v>
      </c>
      <c r="L101" s="262">
        <v>2660413</v>
      </c>
      <c r="M101" s="8" t="s">
        <v>1708</v>
      </c>
      <c r="N101" s="16" t="s">
        <v>1610</v>
      </c>
      <c r="O101" s="16"/>
    </row>
    <row r="102" spans="1:15" s="7" customFormat="1" ht="60">
      <c r="A102" s="533"/>
      <c r="B102" s="533"/>
      <c r="C102" s="57" t="s">
        <v>1706</v>
      </c>
      <c r="D102" s="57" t="s">
        <v>1710</v>
      </c>
      <c r="E102" s="57" t="s">
        <v>153</v>
      </c>
      <c r="F102" s="57" t="s">
        <v>164</v>
      </c>
      <c r="G102" s="57" t="s">
        <v>1614</v>
      </c>
      <c r="H102" s="57" t="s">
        <v>1608</v>
      </c>
      <c r="I102" s="262">
        <v>176139</v>
      </c>
      <c r="J102" s="262">
        <v>170607</v>
      </c>
      <c r="K102" s="262">
        <v>170607</v>
      </c>
      <c r="L102" s="262">
        <v>170607</v>
      </c>
      <c r="M102" s="8" t="s">
        <v>1708</v>
      </c>
      <c r="N102" s="16" t="s">
        <v>1610</v>
      </c>
      <c r="O102" s="16"/>
    </row>
    <row r="103" spans="1:15" s="7" customFormat="1" ht="60">
      <c r="A103" s="533"/>
      <c r="B103" s="533"/>
      <c r="C103" s="57" t="s">
        <v>1706</v>
      </c>
      <c r="D103" s="57" t="s">
        <v>1711</v>
      </c>
      <c r="E103" s="57" t="s">
        <v>153</v>
      </c>
      <c r="F103" s="57" t="s">
        <v>164</v>
      </c>
      <c r="G103" s="57" t="s">
        <v>1614</v>
      </c>
      <c r="H103" s="57" t="s">
        <v>1612</v>
      </c>
      <c r="I103" s="262">
        <v>90603</v>
      </c>
      <c r="J103" s="262">
        <v>84981</v>
      </c>
      <c r="K103" s="262">
        <v>84981</v>
      </c>
      <c r="L103" s="262">
        <v>84981</v>
      </c>
      <c r="M103" s="8" t="s">
        <v>1708</v>
      </c>
      <c r="N103" s="16" t="s">
        <v>1610</v>
      </c>
      <c r="O103" s="16"/>
    </row>
    <row r="104" spans="1:15" s="7" customFormat="1" ht="60">
      <c r="A104" s="533"/>
      <c r="B104" s="533"/>
      <c r="C104" s="57" t="s">
        <v>1706</v>
      </c>
      <c r="D104" s="57" t="s">
        <v>1712</v>
      </c>
      <c r="E104" s="57" t="s">
        <v>153</v>
      </c>
      <c r="F104" s="57" t="s">
        <v>164</v>
      </c>
      <c r="G104" s="57" t="s">
        <v>1617</v>
      </c>
      <c r="H104" s="57" t="s">
        <v>1608</v>
      </c>
      <c r="I104" s="262">
        <v>8663</v>
      </c>
      <c r="J104" s="262">
        <v>8441</v>
      </c>
      <c r="K104" s="262">
        <v>8441</v>
      </c>
      <c r="L104" s="262">
        <v>8441</v>
      </c>
      <c r="M104" s="8" t="s">
        <v>1708</v>
      </c>
      <c r="N104" s="16" t="s">
        <v>1610</v>
      </c>
      <c r="O104" s="16"/>
    </row>
    <row r="105" spans="1:15" s="7" customFormat="1" ht="60">
      <c r="A105" s="533"/>
      <c r="B105" s="533"/>
      <c r="C105" s="57" t="s">
        <v>1706</v>
      </c>
      <c r="D105" s="57" t="s">
        <v>1713</v>
      </c>
      <c r="E105" s="57" t="s">
        <v>153</v>
      </c>
      <c r="F105" s="57" t="s">
        <v>164</v>
      </c>
      <c r="G105" s="57" t="s">
        <v>1617</v>
      </c>
      <c r="H105" s="57" t="s">
        <v>1612</v>
      </c>
      <c r="I105" s="262">
        <v>3830</v>
      </c>
      <c r="J105" s="262">
        <v>3747</v>
      </c>
      <c r="K105" s="262">
        <v>3747</v>
      </c>
      <c r="L105" s="262">
        <v>3747</v>
      </c>
      <c r="M105" s="8" t="s">
        <v>1708</v>
      </c>
      <c r="N105" s="16" t="s">
        <v>1610</v>
      </c>
      <c r="O105" s="16"/>
    </row>
    <row r="106" spans="1:15" s="7" customFormat="1" ht="60">
      <c r="A106" s="533"/>
      <c r="B106" s="533"/>
      <c r="C106" s="57" t="s">
        <v>1706</v>
      </c>
      <c r="D106" s="57" t="s">
        <v>1714</v>
      </c>
      <c r="E106" s="57" t="s">
        <v>153</v>
      </c>
      <c r="F106" s="57" t="s">
        <v>143</v>
      </c>
      <c r="G106" s="57" t="s">
        <v>1607</v>
      </c>
      <c r="H106" s="57" t="s">
        <v>1608</v>
      </c>
      <c r="I106" s="262">
        <v>111049</v>
      </c>
      <c r="J106" s="262">
        <v>107185</v>
      </c>
      <c r="K106" s="262">
        <v>107185</v>
      </c>
      <c r="L106" s="262">
        <v>107185</v>
      </c>
      <c r="M106" s="8" t="s">
        <v>1708</v>
      </c>
      <c r="N106" s="16" t="s">
        <v>1610</v>
      </c>
      <c r="O106" s="16"/>
    </row>
    <row r="107" spans="1:15" s="7" customFormat="1" ht="60">
      <c r="A107" s="533"/>
      <c r="B107" s="533"/>
      <c r="C107" s="57" t="s">
        <v>1706</v>
      </c>
      <c r="D107" s="57" t="s">
        <v>1715</v>
      </c>
      <c r="E107" s="57" t="s">
        <v>153</v>
      </c>
      <c r="F107" s="57" t="s">
        <v>143</v>
      </c>
      <c r="G107" s="57" t="s">
        <v>1607</v>
      </c>
      <c r="H107" s="57" t="s">
        <v>1612</v>
      </c>
      <c r="I107" s="262">
        <v>52970</v>
      </c>
      <c r="J107" s="262">
        <v>51117</v>
      </c>
      <c r="K107" s="262">
        <v>51117</v>
      </c>
      <c r="L107" s="262">
        <v>51117</v>
      </c>
      <c r="M107" s="8" t="s">
        <v>1708</v>
      </c>
      <c r="N107" s="16" t="s">
        <v>1610</v>
      </c>
      <c r="O107" s="16"/>
    </row>
    <row r="108" spans="1:15" s="7" customFormat="1" ht="60">
      <c r="A108" s="533"/>
      <c r="B108" s="533"/>
      <c r="C108" s="57" t="s">
        <v>1706</v>
      </c>
      <c r="D108" s="57" t="s">
        <v>1716</v>
      </c>
      <c r="E108" s="57" t="s">
        <v>153</v>
      </c>
      <c r="F108" s="57" t="s">
        <v>143</v>
      </c>
      <c r="G108" s="57" t="s">
        <v>1614</v>
      </c>
      <c r="H108" s="57" t="s">
        <v>1608</v>
      </c>
      <c r="I108" s="262">
        <v>71738</v>
      </c>
      <c r="J108" s="262">
        <v>67095</v>
      </c>
      <c r="K108" s="262">
        <v>67095</v>
      </c>
      <c r="L108" s="262">
        <v>67095</v>
      </c>
      <c r="M108" s="8" t="s">
        <v>1708</v>
      </c>
      <c r="N108" s="16" t="s">
        <v>1610</v>
      </c>
      <c r="O108" s="16"/>
    </row>
    <row r="109" spans="1:15" s="7" customFormat="1" ht="60">
      <c r="A109" s="533"/>
      <c r="B109" s="533"/>
      <c r="C109" s="57" t="s">
        <v>1706</v>
      </c>
      <c r="D109" s="57" t="s">
        <v>1717</v>
      </c>
      <c r="E109" s="57" t="s">
        <v>153</v>
      </c>
      <c r="F109" s="57" t="s">
        <v>143</v>
      </c>
      <c r="G109" s="57" t="s">
        <v>1614</v>
      </c>
      <c r="H109" s="57" t="s">
        <v>1612</v>
      </c>
      <c r="I109" s="262">
        <v>11979</v>
      </c>
      <c r="J109" s="262">
        <v>9331</v>
      </c>
      <c r="K109" s="262">
        <v>9331</v>
      </c>
      <c r="L109" s="262">
        <v>9331</v>
      </c>
      <c r="M109" s="8" t="s">
        <v>1708</v>
      </c>
      <c r="N109" s="16" t="s">
        <v>1610</v>
      </c>
      <c r="O109" s="16"/>
    </row>
    <row r="110" spans="1:15" s="7" customFormat="1" ht="60">
      <c r="A110" s="533"/>
      <c r="B110" s="533"/>
      <c r="C110" s="57" t="s">
        <v>1706</v>
      </c>
      <c r="D110" s="57" t="s">
        <v>1718</v>
      </c>
      <c r="E110" s="57" t="s">
        <v>153</v>
      </c>
      <c r="F110" s="57" t="s">
        <v>143</v>
      </c>
      <c r="G110" s="57" t="s">
        <v>1617</v>
      </c>
      <c r="H110" s="57" t="s">
        <v>1608</v>
      </c>
      <c r="I110" s="262">
        <v>5655</v>
      </c>
      <c r="J110" s="262">
        <v>5270</v>
      </c>
      <c r="K110" s="262">
        <v>5270</v>
      </c>
      <c r="L110" s="262">
        <v>5270</v>
      </c>
      <c r="M110" s="8" t="s">
        <v>1708</v>
      </c>
      <c r="N110" s="16" t="s">
        <v>1610</v>
      </c>
      <c r="O110" s="16"/>
    </row>
    <row r="111" spans="1:15" s="7" customFormat="1" ht="60">
      <c r="A111" s="533"/>
      <c r="B111" s="533"/>
      <c r="C111" s="57" t="s">
        <v>1706</v>
      </c>
      <c r="D111" s="57" t="s">
        <v>1719</v>
      </c>
      <c r="E111" s="57" t="s">
        <v>153</v>
      </c>
      <c r="F111" s="57" t="s">
        <v>143</v>
      </c>
      <c r="G111" s="57" t="s">
        <v>1617</v>
      </c>
      <c r="H111" s="57" t="s">
        <v>1612</v>
      </c>
      <c r="I111" s="262">
        <v>2329</v>
      </c>
      <c r="J111" s="262">
        <v>2353</v>
      </c>
      <c r="K111" s="262">
        <v>2353</v>
      </c>
      <c r="L111" s="262">
        <v>2353</v>
      </c>
      <c r="M111" s="8" t="s">
        <v>1708</v>
      </c>
      <c r="N111" s="16" t="s">
        <v>1610</v>
      </c>
      <c r="O111" s="16"/>
    </row>
    <row r="112" spans="1:15" s="7" customFormat="1" ht="60">
      <c r="A112" s="533"/>
      <c r="B112" s="533"/>
      <c r="C112" s="57" t="s">
        <v>1706</v>
      </c>
      <c r="D112" s="57" t="s">
        <v>1720</v>
      </c>
      <c r="E112" s="57" t="s">
        <v>153</v>
      </c>
      <c r="F112" s="57" t="s">
        <v>144</v>
      </c>
      <c r="G112" s="57" t="s">
        <v>1607</v>
      </c>
      <c r="H112" s="57" t="s">
        <v>1608</v>
      </c>
      <c r="I112" s="262">
        <v>229780</v>
      </c>
      <c r="J112" s="262">
        <v>225712</v>
      </c>
      <c r="K112" s="262">
        <v>225712</v>
      </c>
      <c r="L112" s="262">
        <v>225712</v>
      </c>
      <c r="M112" s="8" t="s">
        <v>1708</v>
      </c>
      <c r="N112" s="16" t="s">
        <v>1610</v>
      </c>
      <c r="O112" s="16"/>
    </row>
    <row r="113" spans="1:15" s="7" customFormat="1" ht="60">
      <c r="A113" s="533"/>
      <c r="B113" s="533"/>
      <c r="C113" s="57" t="s">
        <v>1706</v>
      </c>
      <c r="D113" s="57" t="s">
        <v>1721</v>
      </c>
      <c r="E113" s="57" t="s">
        <v>153</v>
      </c>
      <c r="F113" s="57" t="s">
        <v>144</v>
      </c>
      <c r="G113" s="57" t="s">
        <v>1607</v>
      </c>
      <c r="H113" s="57" t="s">
        <v>1612</v>
      </c>
      <c r="I113" s="262">
        <v>8438</v>
      </c>
      <c r="J113" s="262">
        <v>7586</v>
      </c>
      <c r="K113" s="262">
        <v>7586</v>
      </c>
      <c r="L113" s="262">
        <v>7586</v>
      </c>
      <c r="M113" s="8" t="s">
        <v>1708</v>
      </c>
      <c r="N113" s="16" t="s">
        <v>1610</v>
      </c>
      <c r="O113" s="16"/>
    </row>
    <row r="114" spans="1:15" s="7" customFormat="1" ht="60">
      <c r="A114" s="533"/>
      <c r="B114" s="533"/>
      <c r="C114" s="57" t="s">
        <v>1706</v>
      </c>
      <c r="D114" s="57" t="s">
        <v>1722</v>
      </c>
      <c r="E114" s="57" t="s">
        <v>153</v>
      </c>
      <c r="F114" s="57" t="s">
        <v>144</v>
      </c>
      <c r="G114" s="57" t="s">
        <v>1614</v>
      </c>
      <c r="H114" s="57" t="s">
        <v>1608</v>
      </c>
      <c r="I114" s="262">
        <v>147062</v>
      </c>
      <c r="J114" s="262">
        <v>143222</v>
      </c>
      <c r="K114" s="262">
        <v>143222</v>
      </c>
      <c r="L114" s="262">
        <v>143222</v>
      </c>
      <c r="M114" s="8" t="s">
        <v>1708</v>
      </c>
      <c r="N114" s="16" t="s">
        <v>1610</v>
      </c>
      <c r="O114" s="16"/>
    </row>
    <row r="115" spans="1:15" s="7" customFormat="1" ht="60">
      <c r="A115" s="533"/>
      <c r="B115" s="533"/>
      <c r="C115" s="57" t="s">
        <v>1706</v>
      </c>
      <c r="D115" s="57" t="s">
        <v>1723</v>
      </c>
      <c r="E115" s="57" t="s">
        <v>153</v>
      </c>
      <c r="F115" s="57" t="s">
        <v>144</v>
      </c>
      <c r="G115" s="57" t="s">
        <v>1614</v>
      </c>
      <c r="H115" s="57" t="s">
        <v>1612</v>
      </c>
      <c r="I115" s="262">
        <v>9471</v>
      </c>
      <c r="J115" s="262">
        <v>8436</v>
      </c>
      <c r="K115" s="262">
        <v>8436</v>
      </c>
      <c r="L115" s="262">
        <v>8436</v>
      </c>
      <c r="M115" s="8" t="s">
        <v>1708</v>
      </c>
      <c r="N115" s="16" t="s">
        <v>1610</v>
      </c>
      <c r="O115" s="16"/>
    </row>
    <row r="116" spans="1:15" s="7" customFormat="1" ht="60">
      <c r="A116" s="533"/>
      <c r="B116" s="533"/>
      <c r="C116" s="57" t="s">
        <v>1706</v>
      </c>
      <c r="D116" s="57" t="s">
        <v>1724</v>
      </c>
      <c r="E116" s="57" t="s">
        <v>153</v>
      </c>
      <c r="F116" s="57" t="s">
        <v>144</v>
      </c>
      <c r="G116" s="57" t="s">
        <v>1617</v>
      </c>
      <c r="H116" s="57" t="s">
        <v>1608</v>
      </c>
      <c r="I116" s="262">
        <v>6128</v>
      </c>
      <c r="J116" s="262">
        <v>5955</v>
      </c>
      <c r="K116" s="262">
        <v>5955</v>
      </c>
      <c r="L116" s="262">
        <v>5955</v>
      </c>
      <c r="M116" s="8" t="s">
        <v>1708</v>
      </c>
      <c r="N116" s="16" t="s">
        <v>1610</v>
      </c>
      <c r="O116" s="16"/>
    </row>
    <row r="117" spans="1:15" s="7" customFormat="1" ht="60">
      <c r="A117" s="533"/>
      <c r="B117" s="533"/>
      <c r="C117" s="57" t="s">
        <v>1706</v>
      </c>
      <c r="D117" s="57" t="s">
        <v>1725</v>
      </c>
      <c r="E117" s="57" t="s">
        <v>153</v>
      </c>
      <c r="F117" s="57" t="s">
        <v>144</v>
      </c>
      <c r="G117" s="57" t="s">
        <v>1617</v>
      </c>
      <c r="H117" s="57" t="s">
        <v>1612</v>
      </c>
      <c r="I117" s="262">
        <v>858</v>
      </c>
      <c r="J117" s="262">
        <v>838</v>
      </c>
      <c r="K117" s="262">
        <v>838</v>
      </c>
      <c r="L117" s="262">
        <v>838</v>
      </c>
      <c r="M117" s="8" t="s">
        <v>1708</v>
      </c>
      <c r="N117" s="16" t="s">
        <v>1610</v>
      </c>
      <c r="O117" s="16"/>
    </row>
    <row r="118" spans="1:15" s="7" customFormat="1" ht="60">
      <c r="A118" s="533"/>
      <c r="B118" s="533"/>
      <c r="C118" s="57" t="s">
        <v>1726</v>
      </c>
      <c r="D118" s="57" t="s">
        <v>1727</v>
      </c>
      <c r="E118" s="57" t="s">
        <v>153</v>
      </c>
      <c r="F118" s="57" t="s">
        <v>164</v>
      </c>
      <c r="G118" s="57" t="s">
        <v>1607</v>
      </c>
      <c r="H118" s="57" t="s">
        <v>1608</v>
      </c>
      <c r="I118" s="262">
        <v>67073</v>
      </c>
      <c r="J118" s="262">
        <v>66760</v>
      </c>
      <c r="K118" s="262">
        <v>66760</v>
      </c>
      <c r="L118" s="262">
        <v>66760</v>
      </c>
      <c r="M118" s="8" t="s">
        <v>1728</v>
      </c>
      <c r="N118" s="16" t="s">
        <v>1610</v>
      </c>
      <c r="O118" s="16"/>
    </row>
    <row r="119" spans="1:15" s="7" customFormat="1" ht="60">
      <c r="A119" s="533"/>
      <c r="B119" s="533"/>
      <c r="C119" s="57" t="s">
        <v>1726</v>
      </c>
      <c r="D119" s="57" t="s">
        <v>1729</v>
      </c>
      <c r="E119" s="57" t="s">
        <v>153</v>
      </c>
      <c r="F119" s="57" t="s">
        <v>164</v>
      </c>
      <c r="G119" s="57" t="s">
        <v>1607</v>
      </c>
      <c r="H119" s="57" t="s">
        <v>1612</v>
      </c>
      <c r="I119" s="262">
        <v>398935</v>
      </c>
      <c r="J119" s="262">
        <v>398376</v>
      </c>
      <c r="K119" s="262">
        <v>398376</v>
      </c>
      <c r="L119" s="262">
        <v>398376</v>
      </c>
      <c r="M119" s="8" t="s">
        <v>1728</v>
      </c>
      <c r="N119" s="16" t="s">
        <v>1610</v>
      </c>
      <c r="O119" s="16"/>
    </row>
    <row r="120" spans="1:15" s="7" customFormat="1" ht="60">
      <c r="A120" s="533"/>
      <c r="B120" s="533"/>
      <c r="C120" s="57" t="s">
        <v>1726</v>
      </c>
      <c r="D120" s="57" t="s">
        <v>1730</v>
      </c>
      <c r="E120" s="57" t="s">
        <v>153</v>
      </c>
      <c r="F120" s="57" t="s">
        <v>164</v>
      </c>
      <c r="G120" s="57" t="s">
        <v>1614</v>
      </c>
      <c r="H120" s="57" t="s">
        <v>1608</v>
      </c>
      <c r="I120" s="262">
        <v>14584</v>
      </c>
      <c r="J120" s="262">
        <v>14345</v>
      </c>
      <c r="K120" s="262">
        <v>14345</v>
      </c>
      <c r="L120" s="262">
        <v>14345</v>
      </c>
      <c r="M120" s="8" t="s">
        <v>1728</v>
      </c>
      <c r="N120" s="16" t="s">
        <v>1610</v>
      </c>
      <c r="O120" s="16"/>
    </row>
    <row r="121" spans="1:15" s="7" customFormat="1" ht="60">
      <c r="A121" s="533"/>
      <c r="B121" s="533"/>
      <c r="C121" s="57" t="s">
        <v>1726</v>
      </c>
      <c r="D121" s="57" t="s">
        <v>1731</v>
      </c>
      <c r="E121" s="57" t="s">
        <v>153</v>
      </c>
      <c r="F121" s="57" t="s">
        <v>164</v>
      </c>
      <c r="G121" s="57" t="s">
        <v>1614</v>
      </c>
      <c r="H121" s="57" t="s">
        <v>1612</v>
      </c>
      <c r="I121" s="262">
        <v>45855</v>
      </c>
      <c r="J121" s="262">
        <v>45861</v>
      </c>
      <c r="K121" s="262">
        <v>45861</v>
      </c>
      <c r="L121" s="262">
        <v>45861</v>
      </c>
      <c r="M121" s="8" t="s">
        <v>1728</v>
      </c>
      <c r="N121" s="16" t="s">
        <v>1610</v>
      </c>
      <c r="O121" s="16"/>
    </row>
    <row r="122" spans="1:15" s="7" customFormat="1" ht="60">
      <c r="A122" s="533"/>
      <c r="B122" s="533"/>
      <c r="C122" s="57" t="s">
        <v>1726</v>
      </c>
      <c r="D122" s="57" t="s">
        <v>1732</v>
      </c>
      <c r="E122" s="57" t="s">
        <v>153</v>
      </c>
      <c r="F122" s="57" t="s">
        <v>164</v>
      </c>
      <c r="G122" s="57" t="s">
        <v>1617</v>
      </c>
      <c r="H122" s="57" t="s">
        <v>1608</v>
      </c>
      <c r="I122" s="262">
        <v>784</v>
      </c>
      <c r="J122" s="262">
        <v>809</v>
      </c>
      <c r="K122" s="262">
        <v>809</v>
      </c>
      <c r="L122" s="262">
        <v>809</v>
      </c>
      <c r="M122" s="8" t="s">
        <v>1728</v>
      </c>
      <c r="N122" s="16" t="s">
        <v>1610</v>
      </c>
      <c r="O122" s="16"/>
    </row>
    <row r="123" spans="1:15" s="7" customFormat="1" ht="60">
      <c r="A123" s="533"/>
      <c r="B123" s="533"/>
      <c r="C123" s="57" t="s">
        <v>1726</v>
      </c>
      <c r="D123" s="57" t="s">
        <v>1733</v>
      </c>
      <c r="E123" s="57" t="s">
        <v>153</v>
      </c>
      <c r="F123" s="57" t="s">
        <v>164</v>
      </c>
      <c r="G123" s="57" t="s">
        <v>1617</v>
      </c>
      <c r="H123" s="57" t="s">
        <v>1612</v>
      </c>
      <c r="I123" s="262">
        <v>2551</v>
      </c>
      <c r="J123" s="262">
        <v>2438</v>
      </c>
      <c r="K123" s="262">
        <v>2438</v>
      </c>
      <c r="L123" s="262">
        <v>2438</v>
      </c>
      <c r="M123" s="8" t="s">
        <v>1728</v>
      </c>
      <c r="N123" s="16" t="s">
        <v>1610</v>
      </c>
      <c r="O123" s="16"/>
    </row>
    <row r="124" spans="1:15" s="7" customFormat="1" ht="60">
      <c r="A124" s="533"/>
      <c r="B124" s="533"/>
      <c r="C124" s="57" t="s">
        <v>1726</v>
      </c>
      <c r="D124" s="57" t="s">
        <v>1734</v>
      </c>
      <c r="E124" s="57" t="s">
        <v>153</v>
      </c>
      <c r="F124" s="57" t="s">
        <v>143</v>
      </c>
      <c r="G124" s="57" t="s">
        <v>1607</v>
      </c>
      <c r="H124" s="57" t="s">
        <v>1608</v>
      </c>
      <c r="I124" s="262">
        <v>7127</v>
      </c>
      <c r="J124" s="262">
        <v>6974</v>
      </c>
      <c r="K124" s="262">
        <v>6974</v>
      </c>
      <c r="L124" s="262">
        <v>6974</v>
      </c>
      <c r="M124" s="8" t="s">
        <v>1728</v>
      </c>
      <c r="N124" s="16" t="s">
        <v>1610</v>
      </c>
      <c r="O124" s="16"/>
    </row>
    <row r="125" spans="1:15" s="7" customFormat="1" ht="60">
      <c r="A125" s="533"/>
      <c r="B125" s="533"/>
      <c r="C125" s="57" t="s">
        <v>1726</v>
      </c>
      <c r="D125" s="57" t="s">
        <v>1735</v>
      </c>
      <c r="E125" s="57" t="s">
        <v>153</v>
      </c>
      <c r="F125" s="57" t="s">
        <v>143</v>
      </c>
      <c r="G125" s="57" t="s">
        <v>1607</v>
      </c>
      <c r="H125" s="57" t="s">
        <v>1612</v>
      </c>
      <c r="I125" s="262">
        <v>6073</v>
      </c>
      <c r="J125" s="262">
        <v>5929</v>
      </c>
      <c r="K125" s="262">
        <v>5929</v>
      </c>
      <c r="L125" s="262">
        <v>5929</v>
      </c>
      <c r="M125" s="8" t="s">
        <v>1728</v>
      </c>
      <c r="N125" s="16" t="s">
        <v>1610</v>
      </c>
      <c r="O125" s="16"/>
    </row>
    <row r="126" spans="1:15" s="7" customFormat="1" ht="60">
      <c r="A126" s="533"/>
      <c r="B126" s="533"/>
      <c r="C126" s="57" t="s">
        <v>1726</v>
      </c>
      <c r="D126" s="57" t="s">
        <v>1736</v>
      </c>
      <c r="E126" s="57" t="s">
        <v>153</v>
      </c>
      <c r="F126" s="57" t="s">
        <v>143</v>
      </c>
      <c r="G126" s="57" t="s">
        <v>1614</v>
      </c>
      <c r="H126" s="57" t="s">
        <v>1608</v>
      </c>
      <c r="I126" s="262">
        <v>4842</v>
      </c>
      <c r="J126" s="262">
        <v>4667</v>
      </c>
      <c r="K126" s="262">
        <v>4667</v>
      </c>
      <c r="L126" s="262">
        <v>4667</v>
      </c>
      <c r="M126" s="8" t="s">
        <v>1728</v>
      </c>
      <c r="N126" s="16" t="s">
        <v>1610</v>
      </c>
      <c r="O126" s="16"/>
    </row>
    <row r="127" spans="1:15" s="7" customFormat="1" ht="60">
      <c r="A127" s="533"/>
      <c r="B127" s="533"/>
      <c r="C127" s="57" t="s">
        <v>1726</v>
      </c>
      <c r="D127" s="57" t="s">
        <v>1737</v>
      </c>
      <c r="E127" s="57" t="s">
        <v>153</v>
      </c>
      <c r="F127" s="57" t="s">
        <v>143</v>
      </c>
      <c r="G127" s="57" t="s">
        <v>1614</v>
      </c>
      <c r="H127" s="57" t="s">
        <v>1612</v>
      </c>
      <c r="I127" s="262">
        <v>2516</v>
      </c>
      <c r="J127" s="262">
        <v>2399</v>
      </c>
      <c r="K127" s="262">
        <v>2399</v>
      </c>
      <c r="L127" s="262">
        <v>2399</v>
      </c>
      <c r="M127" s="8" t="s">
        <v>1728</v>
      </c>
      <c r="N127" s="16" t="s">
        <v>1610</v>
      </c>
      <c r="O127" s="16"/>
    </row>
    <row r="128" spans="1:15" s="7" customFormat="1" ht="60">
      <c r="A128" s="533"/>
      <c r="B128" s="533"/>
      <c r="C128" s="57" t="s">
        <v>1726</v>
      </c>
      <c r="D128" s="57" t="s">
        <v>1738</v>
      </c>
      <c r="E128" s="57" t="s">
        <v>153</v>
      </c>
      <c r="F128" s="57" t="s">
        <v>143</v>
      </c>
      <c r="G128" s="57" t="s">
        <v>1617</v>
      </c>
      <c r="H128" s="57" t="s">
        <v>1608</v>
      </c>
      <c r="I128" s="262">
        <v>611</v>
      </c>
      <c r="J128" s="262">
        <v>581</v>
      </c>
      <c r="K128" s="262">
        <v>581</v>
      </c>
      <c r="L128" s="262">
        <v>581</v>
      </c>
      <c r="M128" s="8" t="s">
        <v>1728</v>
      </c>
      <c r="N128" s="16" t="s">
        <v>1610</v>
      </c>
      <c r="O128" s="16"/>
    </row>
    <row r="129" spans="1:15" s="7" customFormat="1" ht="60">
      <c r="A129" s="533"/>
      <c r="B129" s="533"/>
      <c r="C129" s="57" t="s">
        <v>1726</v>
      </c>
      <c r="D129" s="57" t="s">
        <v>1739</v>
      </c>
      <c r="E129" s="57" t="s">
        <v>153</v>
      </c>
      <c r="F129" s="57" t="s">
        <v>143</v>
      </c>
      <c r="G129" s="57" t="s">
        <v>1617</v>
      </c>
      <c r="H129" s="57" t="s">
        <v>1612</v>
      </c>
      <c r="I129" s="262">
        <v>1023</v>
      </c>
      <c r="J129" s="262">
        <v>1029</v>
      </c>
      <c r="K129" s="262">
        <v>1029</v>
      </c>
      <c r="L129" s="262">
        <v>1029</v>
      </c>
      <c r="M129" s="8" t="s">
        <v>1728</v>
      </c>
      <c r="N129" s="16" t="s">
        <v>1610</v>
      </c>
      <c r="O129" s="16"/>
    </row>
    <row r="130" spans="1:15" s="7" customFormat="1" ht="60">
      <c r="A130" s="533"/>
      <c r="B130" s="533"/>
      <c r="C130" s="57" t="s">
        <v>1726</v>
      </c>
      <c r="D130" s="57" t="s">
        <v>1740</v>
      </c>
      <c r="E130" s="57" t="s">
        <v>153</v>
      </c>
      <c r="F130" s="57" t="s">
        <v>144</v>
      </c>
      <c r="G130" s="57" t="s">
        <v>1607</v>
      </c>
      <c r="H130" s="57" t="s">
        <v>1608</v>
      </c>
      <c r="I130" s="262">
        <v>21047</v>
      </c>
      <c r="J130" s="262">
        <v>20823</v>
      </c>
      <c r="K130" s="262">
        <v>20823</v>
      </c>
      <c r="L130" s="262">
        <v>20823</v>
      </c>
      <c r="M130" s="8" t="s">
        <v>1728</v>
      </c>
      <c r="N130" s="16" t="s">
        <v>1610</v>
      </c>
      <c r="O130" s="16"/>
    </row>
    <row r="131" spans="1:15" s="7" customFormat="1" ht="60">
      <c r="A131" s="533"/>
      <c r="B131" s="533"/>
      <c r="C131" s="57" t="s">
        <v>1726</v>
      </c>
      <c r="D131" s="57" t="s">
        <v>1741</v>
      </c>
      <c r="E131" s="57" t="s">
        <v>153</v>
      </c>
      <c r="F131" s="57" t="s">
        <v>144</v>
      </c>
      <c r="G131" s="57" t="s">
        <v>1607</v>
      </c>
      <c r="H131" s="57" t="s">
        <v>1612</v>
      </c>
      <c r="I131" s="262">
        <v>8380</v>
      </c>
      <c r="J131" s="262">
        <v>8464</v>
      </c>
      <c r="K131" s="262">
        <v>8464</v>
      </c>
      <c r="L131" s="262">
        <v>8464</v>
      </c>
      <c r="M131" s="8" t="s">
        <v>1728</v>
      </c>
      <c r="N131" s="16" t="s">
        <v>1610</v>
      </c>
      <c r="O131" s="16"/>
    </row>
    <row r="132" spans="1:15" s="7" customFormat="1" ht="60">
      <c r="A132" s="533"/>
      <c r="B132" s="533"/>
      <c r="C132" s="57" t="s">
        <v>1726</v>
      </c>
      <c r="D132" s="57" t="s">
        <v>1742</v>
      </c>
      <c r="E132" s="57" t="s">
        <v>153</v>
      </c>
      <c r="F132" s="57" t="s">
        <v>144</v>
      </c>
      <c r="G132" s="57" t="s">
        <v>1614</v>
      </c>
      <c r="H132" s="57" t="s">
        <v>1608</v>
      </c>
      <c r="I132" s="262">
        <v>13220</v>
      </c>
      <c r="J132" s="262">
        <v>12968</v>
      </c>
      <c r="K132" s="262">
        <v>12968</v>
      </c>
      <c r="L132" s="262">
        <v>12968</v>
      </c>
      <c r="M132" s="8" t="s">
        <v>1728</v>
      </c>
      <c r="N132" s="16" t="s">
        <v>1610</v>
      </c>
      <c r="O132" s="16"/>
    </row>
    <row r="133" spans="1:15" s="7" customFormat="1" ht="60">
      <c r="A133" s="533"/>
      <c r="B133" s="533"/>
      <c r="C133" s="57" t="s">
        <v>1726</v>
      </c>
      <c r="D133" s="57" t="s">
        <v>1743</v>
      </c>
      <c r="E133" s="57" t="s">
        <v>153</v>
      </c>
      <c r="F133" s="57" t="s">
        <v>144</v>
      </c>
      <c r="G133" s="57" t="s">
        <v>1614</v>
      </c>
      <c r="H133" s="57" t="s">
        <v>1612</v>
      </c>
      <c r="I133" s="262">
        <v>6569</v>
      </c>
      <c r="J133" s="262">
        <v>6472</v>
      </c>
      <c r="K133" s="262">
        <v>6472</v>
      </c>
      <c r="L133" s="262">
        <v>6472</v>
      </c>
      <c r="M133" s="8" t="s">
        <v>1728</v>
      </c>
      <c r="N133" s="16" t="s">
        <v>1610</v>
      </c>
      <c r="O133" s="16"/>
    </row>
    <row r="134" spans="1:15" s="7" customFormat="1" ht="60">
      <c r="A134" s="533"/>
      <c r="B134" s="533"/>
      <c r="C134" s="57" t="s">
        <v>1726</v>
      </c>
      <c r="D134" s="57" t="s">
        <v>1744</v>
      </c>
      <c r="E134" s="57" t="s">
        <v>153</v>
      </c>
      <c r="F134" s="57" t="s">
        <v>144</v>
      </c>
      <c r="G134" s="57" t="s">
        <v>1617</v>
      </c>
      <c r="H134" s="57" t="s">
        <v>1608</v>
      </c>
      <c r="I134" s="262">
        <v>579</v>
      </c>
      <c r="J134" s="262">
        <v>571</v>
      </c>
      <c r="K134" s="262">
        <v>571</v>
      </c>
      <c r="L134" s="262">
        <v>571</v>
      </c>
      <c r="M134" s="8" t="s">
        <v>1728</v>
      </c>
      <c r="N134" s="16" t="s">
        <v>1610</v>
      </c>
      <c r="O134" s="16"/>
    </row>
    <row r="135" spans="1:15" s="7" customFormat="1" ht="60">
      <c r="A135" s="533"/>
      <c r="B135" s="533"/>
      <c r="C135" s="57" t="s">
        <v>1726</v>
      </c>
      <c r="D135" s="57" t="s">
        <v>1745</v>
      </c>
      <c r="E135" s="57" t="s">
        <v>153</v>
      </c>
      <c r="F135" s="57" t="s">
        <v>144</v>
      </c>
      <c r="G135" s="57" t="s">
        <v>1617</v>
      </c>
      <c r="H135" s="57" t="s">
        <v>1612</v>
      </c>
      <c r="I135" s="262">
        <v>540</v>
      </c>
      <c r="J135" s="262">
        <v>553</v>
      </c>
      <c r="K135" s="262">
        <v>553</v>
      </c>
      <c r="L135" s="262">
        <v>553</v>
      </c>
      <c r="M135" s="8" t="s">
        <v>1728</v>
      </c>
      <c r="N135" s="16" t="s">
        <v>1610</v>
      </c>
      <c r="O135" s="16"/>
    </row>
    <row r="136" spans="1:15" s="7" customFormat="1" ht="105">
      <c r="A136" s="533"/>
      <c r="B136" s="533"/>
      <c r="C136" s="57" t="s">
        <v>1746</v>
      </c>
      <c r="D136" s="57" t="s">
        <v>1747</v>
      </c>
      <c r="E136" s="57" t="s">
        <v>153</v>
      </c>
      <c r="F136" s="57" t="s">
        <v>164</v>
      </c>
      <c r="G136" s="57" t="s">
        <v>1607</v>
      </c>
      <c r="H136" s="57" t="s">
        <v>1608</v>
      </c>
      <c r="I136" s="262">
        <v>313134</v>
      </c>
      <c r="J136" s="262">
        <v>299920</v>
      </c>
      <c r="K136" s="262">
        <v>299920</v>
      </c>
      <c r="L136" s="262">
        <v>299920</v>
      </c>
      <c r="M136" s="8" t="s">
        <v>1748</v>
      </c>
      <c r="N136" s="16" t="s">
        <v>1610</v>
      </c>
      <c r="O136" s="16"/>
    </row>
    <row r="137" spans="1:15" s="7" customFormat="1" ht="105">
      <c r="A137" s="533"/>
      <c r="B137" s="533"/>
      <c r="C137" s="57" t="s">
        <v>1746</v>
      </c>
      <c r="D137" s="57" t="s">
        <v>1749</v>
      </c>
      <c r="E137" s="57" t="s">
        <v>153</v>
      </c>
      <c r="F137" s="57" t="s">
        <v>164</v>
      </c>
      <c r="G137" s="57" t="s">
        <v>1607</v>
      </c>
      <c r="H137" s="57" t="s">
        <v>1612</v>
      </c>
      <c r="I137" s="262">
        <v>1082257</v>
      </c>
      <c r="J137" s="262">
        <v>1034683</v>
      </c>
      <c r="K137" s="262">
        <v>1034683</v>
      </c>
      <c r="L137" s="262">
        <v>1034683</v>
      </c>
      <c r="M137" s="8" t="s">
        <v>1748</v>
      </c>
      <c r="N137" s="16" t="s">
        <v>1610</v>
      </c>
      <c r="O137" s="16"/>
    </row>
    <row r="138" spans="1:15" s="7" customFormat="1" ht="105">
      <c r="A138" s="533"/>
      <c r="B138" s="533"/>
      <c r="C138" s="57" t="s">
        <v>1746</v>
      </c>
      <c r="D138" s="57" t="s">
        <v>1750</v>
      </c>
      <c r="E138" s="57" t="s">
        <v>153</v>
      </c>
      <c r="F138" s="57" t="s">
        <v>164</v>
      </c>
      <c r="G138" s="57" t="s">
        <v>1614</v>
      </c>
      <c r="H138" s="57" t="s">
        <v>1608</v>
      </c>
      <c r="I138" s="262">
        <v>63729</v>
      </c>
      <c r="J138" s="262">
        <v>60847</v>
      </c>
      <c r="K138" s="262">
        <v>60847</v>
      </c>
      <c r="L138" s="262">
        <v>60847</v>
      </c>
      <c r="M138" s="8" t="s">
        <v>1748</v>
      </c>
      <c r="N138" s="16" t="s">
        <v>1610</v>
      </c>
      <c r="O138" s="16"/>
    </row>
    <row r="139" spans="1:15" s="7" customFormat="1" ht="105">
      <c r="A139" s="533"/>
      <c r="B139" s="533"/>
      <c r="C139" s="57" t="s">
        <v>1746</v>
      </c>
      <c r="D139" s="57" t="s">
        <v>1751</v>
      </c>
      <c r="E139" s="57" t="s">
        <v>153</v>
      </c>
      <c r="F139" s="57" t="s">
        <v>164</v>
      </c>
      <c r="G139" s="57" t="s">
        <v>1614</v>
      </c>
      <c r="H139" s="57" t="s">
        <v>1612</v>
      </c>
      <c r="I139" s="262">
        <v>36930</v>
      </c>
      <c r="J139" s="262">
        <v>34044</v>
      </c>
      <c r="K139" s="262">
        <v>34044</v>
      </c>
      <c r="L139" s="262">
        <v>34044</v>
      </c>
      <c r="M139" s="8" t="s">
        <v>1748</v>
      </c>
      <c r="N139" s="16" t="s">
        <v>1610</v>
      </c>
      <c r="O139" s="16"/>
    </row>
    <row r="140" spans="1:15" s="7" customFormat="1" ht="105">
      <c r="A140" s="533"/>
      <c r="B140" s="533"/>
      <c r="C140" s="57" t="s">
        <v>1746</v>
      </c>
      <c r="D140" s="57" t="s">
        <v>1752</v>
      </c>
      <c r="E140" s="57" t="s">
        <v>153</v>
      </c>
      <c r="F140" s="57" t="s">
        <v>164</v>
      </c>
      <c r="G140" s="57" t="s">
        <v>1617</v>
      </c>
      <c r="H140" s="57" t="s">
        <v>1608</v>
      </c>
      <c r="I140" s="262">
        <v>2928</v>
      </c>
      <c r="J140" s="262">
        <v>2768</v>
      </c>
      <c r="K140" s="262">
        <v>2768</v>
      </c>
      <c r="L140" s="262">
        <v>2768</v>
      </c>
      <c r="M140" s="8" t="s">
        <v>1748</v>
      </c>
      <c r="N140" s="16" t="s">
        <v>1610</v>
      </c>
      <c r="O140" s="16"/>
    </row>
    <row r="141" spans="1:15" s="7" customFormat="1" ht="105">
      <c r="A141" s="533"/>
      <c r="B141" s="533"/>
      <c r="C141" s="57" t="s">
        <v>1746</v>
      </c>
      <c r="D141" s="57" t="s">
        <v>1753</v>
      </c>
      <c r="E141" s="57" t="s">
        <v>153</v>
      </c>
      <c r="F141" s="57" t="s">
        <v>164</v>
      </c>
      <c r="G141" s="57" t="s">
        <v>1617</v>
      </c>
      <c r="H141" s="57" t="s">
        <v>1612</v>
      </c>
      <c r="I141" s="262">
        <v>1116</v>
      </c>
      <c r="J141" s="262">
        <v>1083</v>
      </c>
      <c r="K141" s="262">
        <v>1083</v>
      </c>
      <c r="L141" s="262">
        <v>1083</v>
      </c>
      <c r="M141" s="8" t="s">
        <v>1748</v>
      </c>
      <c r="N141" s="16" t="s">
        <v>1610</v>
      </c>
      <c r="O141" s="16"/>
    </row>
    <row r="142" spans="1:15" s="7" customFormat="1" ht="105">
      <c r="A142" s="533"/>
      <c r="B142" s="533"/>
      <c r="C142" s="57" t="s">
        <v>1746</v>
      </c>
      <c r="D142" s="57" t="s">
        <v>1754</v>
      </c>
      <c r="E142" s="57" t="s">
        <v>153</v>
      </c>
      <c r="F142" s="57" t="s">
        <v>143</v>
      </c>
      <c r="G142" s="57" t="s">
        <v>1607</v>
      </c>
      <c r="H142" s="57" t="s">
        <v>1608</v>
      </c>
      <c r="I142" s="262">
        <v>27691</v>
      </c>
      <c r="J142" s="262">
        <v>25441</v>
      </c>
      <c r="K142" s="262">
        <v>25441</v>
      </c>
      <c r="L142" s="262">
        <v>25441</v>
      </c>
      <c r="M142" s="8" t="s">
        <v>1748</v>
      </c>
      <c r="N142" s="16" t="s">
        <v>1610</v>
      </c>
      <c r="O142" s="16"/>
    </row>
    <row r="143" spans="1:15" s="7" customFormat="1" ht="105">
      <c r="A143" s="533"/>
      <c r="B143" s="533"/>
      <c r="C143" s="57" t="s">
        <v>1746</v>
      </c>
      <c r="D143" s="57" t="s">
        <v>1755</v>
      </c>
      <c r="E143" s="57" t="s">
        <v>153</v>
      </c>
      <c r="F143" s="57" t="s">
        <v>143</v>
      </c>
      <c r="G143" s="57" t="s">
        <v>1607</v>
      </c>
      <c r="H143" s="57" t="s">
        <v>1612</v>
      </c>
      <c r="I143" s="262">
        <v>9394</v>
      </c>
      <c r="J143" s="262">
        <v>9042</v>
      </c>
      <c r="K143" s="262">
        <v>9042</v>
      </c>
      <c r="L143" s="262">
        <v>9042</v>
      </c>
      <c r="M143" s="8" t="s">
        <v>1748</v>
      </c>
      <c r="N143" s="16" t="s">
        <v>1610</v>
      </c>
      <c r="O143" s="16"/>
    </row>
    <row r="144" spans="1:15" s="7" customFormat="1" ht="105">
      <c r="A144" s="533"/>
      <c r="B144" s="533"/>
      <c r="C144" s="57" t="s">
        <v>1746</v>
      </c>
      <c r="D144" s="57" t="s">
        <v>1756</v>
      </c>
      <c r="E144" s="57" t="s">
        <v>153</v>
      </c>
      <c r="F144" s="57" t="s">
        <v>143</v>
      </c>
      <c r="G144" s="57" t="s">
        <v>1614</v>
      </c>
      <c r="H144" s="57" t="s">
        <v>1608</v>
      </c>
      <c r="I144" s="262">
        <v>18229</v>
      </c>
      <c r="J144" s="262">
        <v>17107</v>
      </c>
      <c r="K144" s="262">
        <v>17107</v>
      </c>
      <c r="L144" s="262">
        <v>17107</v>
      </c>
      <c r="M144" s="8" t="s">
        <v>1748</v>
      </c>
      <c r="N144" s="16" t="s">
        <v>1610</v>
      </c>
      <c r="O144" s="16"/>
    </row>
    <row r="145" spans="1:15" s="7" customFormat="1" ht="105">
      <c r="A145" s="533"/>
      <c r="B145" s="533"/>
      <c r="C145" s="57" t="s">
        <v>1746</v>
      </c>
      <c r="D145" s="57" t="s">
        <v>1757</v>
      </c>
      <c r="E145" s="57" t="s">
        <v>153</v>
      </c>
      <c r="F145" s="57" t="s">
        <v>143</v>
      </c>
      <c r="G145" s="57" t="s">
        <v>1614</v>
      </c>
      <c r="H145" s="57" t="s">
        <v>1612</v>
      </c>
      <c r="I145" s="262">
        <v>2580</v>
      </c>
      <c r="J145" s="262">
        <v>1892</v>
      </c>
      <c r="K145" s="262">
        <v>1892</v>
      </c>
      <c r="L145" s="262">
        <v>1892</v>
      </c>
      <c r="M145" s="8" t="s">
        <v>1748</v>
      </c>
      <c r="N145" s="16" t="s">
        <v>1610</v>
      </c>
      <c r="O145" s="16"/>
    </row>
    <row r="146" spans="1:15" s="7" customFormat="1" ht="105">
      <c r="A146" s="533"/>
      <c r="B146" s="533"/>
      <c r="C146" s="57" t="s">
        <v>1746</v>
      </c>
      <c r="D146" s="57" t="s">
        <v>1758</v>
      </c>
      <c r="E146" s="57" t="s">
        <v>153</v>
      </c>
      <c r="F146" s="57" t="s">
        <v>143</v>
      </c>
      <c r="G146" s="57" t="s">
        <v>1617</v>
      </c>
      <c r="H146" s="57" t="s">
        <v>1608</v>
      </c>
      <c r="I146" s="262">
        <v>930</v>
      </c>
      <c r="J146" s="262">
        <v>917</v>
      </c>
      <c r="K146" s="262">
        <v>917</v>
      </c>
      <c r="L146" s="262">
        <v>917</v>
      </c>
      <c r="M146" s="8" t="s">
        <v>1748</v>
      </c>
      <c r="N146" s="16" t="s">
        <v>1610</v>
      </c>
      <c r="O146" s="16"/>
    </row>
    <row r="147" spans="1:15" s="7" customFormat="1" ht="105">
      <c r="A147" s="533"/>
      <c r="B147" s="533"/>
      <c r="C147" s="57" t="s">
        <v>1746</v>
      </c>
      <c r="D147" s="57" t="s">
        <v>1759</v>
      </c>
      <c r="E147" s="57" t="s">
        <v>153</v>
      </c>
      <c r="F147" s="57" t="s">
        <v>143</v>
      </c>
      <c r="G147" s="57" t="s">
        <v>1617</v>
      </c>
      <c r="H147" s="57" t="s">
        <v>1612</v>
      </c>
      <c r="I147" s="262">
        <v>514</v>
      </c>
      <c r="J147" s="262">
        <v>539</v>
      </c>
      <c r="K147" s="262">
        <v>539</v>
      </c>
      <c r="L147" s="262">
        <v>539</v>
      </c>
      <c r="M147" s="8" t="s">
        <v>1748</v>
      </c>
      <c r="N147" s="16" t="s">
        <v>1610</v>
      </c>
      <c r="O147" s="16"/>
    </row>
    <row r="148" spans="1:15" s="7" customFormat="1" ht="105">
      <c r="A148" s="533"/>
      <c r="B148" s="533"/>
      <c r="C148" s="57" t="s">
        <v>1746</v>
      </c>
      <c r="D148" s="57" t="s">
        <v>1760</v>
      </c>
      <c r="E148" s="57" t="s">
        <v>153</v>
      </c>
      <c r="F148" s="57" t="s">
        <v>144</v>
      </c>
      <c r="G148" s="57" t="s">
        <v>1607</v>
      </c>
      <c r="H148" s="57" t="s">
        <v>1608</v>
      </c>
      <c r="I148" s="262">
        <v>47369</v>
      </c>
      <c r="J148" s="262">
        <v>45392</v>
      </c>
      <c r="K148" s="262">
        <v>45392</v>
      </c>
      <c r="L148" s="262">
        <v>45392</v>
      </c>
      <c r="M148" s="8" t="s">
        <v>1748</v>
      </c>
      <c r="N148" s="16" t="s">
        <v>1610</v>
      </c>
      <c r="O148" s="16"/>
    </row>
    <row r="149" spans="1:15" s="7" customFormat="1" ht="105">
      <c r="A149" s="533"/>
      <c r="B149" s="533"/>
      <c r="C149" s="57" t="s">
        <v>1746</v>
      </c>
      <c r="D149" s="57" t="s">
        <v>1761</v>
      </c>
      <c r="E149" s="57" t="s">
        <v>153</v>
      </c>
      <c r="F149" s="57" t="s">
        <v>144</v>
      </c>
      <c r="G149" s="57" t="s">
        <v>1607</v>
      </c>
      <c r="H149" s="57" t="s">
        <v>1612</v>
      </c>
      <c r="I149" s="262">
        <v>1724</v>
      </c>
      <c r="J149" s="262">
        <v>1520</v>
      </c>
      <c r="K149" s="262">
        <v>1520</v>
      </c>
      <c r="L149" s="262">
        <v>1520</v>
      </c>
      <c r="M149" s="8" t="s">
        <v>1748</v>
      </c>
      <c r="N149" s="16" t="s">
        <v>1610</v>
      </c>
      <c r="O149" s="16"/>
    </row>
    <row r="150" spans="1:15" s="7" customFormat="1" ht="105">
      <c r="A150" s="533"/>
      <c r="B150" s="533"/>
      <c r="C150" s="57" t="s">
        <v>1746</v>
      </c>
      <c r="D150" s="57" t="s">
        <v>1762</v>
      </c>
      <c r="E150" s="57" t="s">
        <v>153</v>
      </c>
      <c r="F150" s="57" t="s">
        <v>144</v>
      </c>
      <c r="G150" s="57" t="s">
        <v>1614</v>
      </c>
      <c r="H150" s="57" t="s">
        <v>1608</v>
      </c>
      <c r="I150" s="262">
        <v>27729</v>
      </c>
      <c r="J150" s="262">
        <v>27152</v>
      </c>
      <c r="K150" s="262">
        <v>27152</v>
      </c>
      <c r="L150" s="262">
        <v>27152</v>
      </c>
      <c r="M150" s="8" t="s">
        <v>1748</v>
      </c>
      <c r="N150" s="16" t="s">
        <v>1610</v>
      </c>
      <c r="O150" s="16"/>
    </row>
    <row r="151" spans="1:15" s="7" customFormat="1" ht="105">
      <c r="A151" s="533"/>
      <c r="B151" s="533"/>
      <c r="C151" s="57" t="s">
        <v>1746</v>
      </c>
      <c r="D151" s="57" t="s">
        <v>1763</v>
      </c>
      <c r="E151" s="57" t="s">
        <v>153</v>
      </c>
      <c r="F151" s="57" t="s">
        <v>144</v>
      </c>
      <c r="G151" s="57" t="s">
        <v>1614</v>
      </c>
      <c r="H151" s="57" t="s">
        <v>1612</v>
      </c>
      <c r="I151" s="262">
        <v>1823</v>
      </c>
      <c r="J151" s="262">
        <v>1673</v>
      </c>
      <c r="K151" s="262">
        <v>1673</v>
      </c>
      <c r="L151" s="262">
        <v>1673</v>
      </c>
      <c r="M151" s="8" t="s">
        <v>1748</v>
      </c>
      <c r="N151" s="16" t="s">
        <v>1610</v>
      </c>
      <c r="O151" s="16"/>
    </row>
    <row r="152" spans="1:15" s="7" customFormat="1" ht="105">
      <c r="A152" s="533"/>
      <c r="B152" s="533"/>
      <c r="C152" s="57" t="s">
        <v>1746</v>
      </c>
      <c r="D152" s="57" t="s">
        <v>1764</v>
      </c>
      <c r="E152" s="57" t="s">
        <v>153</v>
      </c>
      <c r="F152" s="57" t="s">
        <v>144</v>
      </c>
      <c r="G152" s="57" t="s">
        <v>1617</v>
      </c>
      <c r="H152" s="57" t="s">
        <v>1608</v>
      </c>
      <c r="I152" s="262">
        <v>1582</v>
      </c>
      <c r="J152" s="262">
        <v>1703</v>
      </c>
      <c r="K152" s="262">
        <v>1703</v>
      </c>
      <c r="L152" s="262">
        <v>1703</v>
      </c>
      <c r="M152" s="8" t="s">
        <v>1748</v>
      </c>
      <c r="N152" s="16" t="s">
        <v>1610</v>
      </c>
      <c r="O152" s="16"/>
    </row>
    <row r="153" spans="1:15" s="7" customFormat="1" ht="105">
      <c r="A153" s="533"/>
      <c r="B153" s="533"/>
      <c r="C153" s="57" t="s">
        <v>1746</v>
      </c>
      <c r="D153" s="57" t="s">
        <v>1765</v>
      </c>
      <c r="E153" s="57" t="s">
        <v>153</v>
      </c>
      <c r="F153" s="57" t="s">
        <v>144</v>
      </c>
      <c r="G153" s="57" t="s">
        <v>1617</v>
      </c>
      <c r="H153" s="57" t="s">
        <v>1612</v>
      </c>
      <c r="I153" s="262">
        <v>200</v>
      </c>
      <c r="J153" s="262">
        <v>214</v>
      </c>
      <c r="K153" s="262">
        <v>214</v>
      </c>
      <c r="L153" s="262">
        <v>214</v>
      </c>
      <c r="M153" s="8" t="s">
        <v>1748</v>
      </c>
      <c r="N153" s="16" t="s">
        <v>1610</v>
      </c>
      <c r="O153" s="16"/>
    </row>
    <row r="154" spans="1:15" s="7" customFormat="1" ht="60">
      <c r="A154" s="533"/>
      <c r="B154" s="533"/>
      <c r="C154" s="57" t="s">
        <v>1766</v>
      </c>
      <c r="D154" s="57" t="s">
        <v>1767</v>
      </c>
      <c r="E154" s="57" t="s">
        <v>153</v>
      </c>
      <c r="F154" s="57" t="s">
        <v>164</v>
      </c>
      <c r="G154" s="57" t="s">
        <v>1607</v>
      </c>
      <c r="H154" s="57" t="s">
        <v>1608</v>
      </c>
      <c r="I154" s="262">
        <v>65</v>
      </c>
      <c r="J154" s="262">
        <v>63</v>
      </c>
      <c r="K154" s="262">
        <v>63</v>
      </c>
      <c r="L154" s="262">
        <v>63</v>
      </c>
      <c r="M154" s="8" t="s">
        <v>1768</v>
      </c>
      <c r="N154" s="16" t="s">
        <v>1610</v>
      </c>
      <c r="O154" s="16"/>
    </row>
    <row r="155" spans="1:15" s="7" customFormat="1" ht="60">
      <c r="A155" s="533"/>
      <c r="B155" s="533"/>
      <c r="C155" s="57" t="s">
        <v>1766</v>
      </c>
      <c r="D155" s="57" t="s">
        <v>1769</v>
      </c>
      <c r="E155" s="57" t="s">
        <v>153</v>
      </c>
      <c r="F155" s="57" t="s">
        <v>164</v>
      </c>
      <c r="G155" s="57" t="s">
        <v>1607</v>
      </c>
      <c r="H155" s="57" t="s">
        <v>1612</v>
      </c>
      <c r="I155" s="262">
        <v>377</v>
      </c>
      <c r="J155" s="262">
        <v>374</v>
      </c>
      <c r="K155" s="262">
        <v>374</v>
      </c>
      <c r="L155" s="262">
        <v>374</v>
      </c>
      <c r="M155" s="8" t="s">
        <v>1768</v>
      </c>
      <c r="N155" s="16" t="s">
        <v>1610</v>
      </c>
      <c r="O155" s="16"/>
    </row>
    <row r="156" spans="1:15" s="7" customFormat="1" ht="60">
      <c r="A156" s="533"/>
      <c r="B156" s="533"/>
      <c r="C156" s="57" t="s">
        <v>1766</v>
      </c>
      <c r="D156" s="57" t="s">
        <v>1770</v>
      </c>
      <c r="E156" s="57" t="s">
        <v>153</v>
      </c>
      <c r="F156" s="57" t="s">
        <v>164</v>
      </c>
      <c r="G156" s="57" t="s">
        <v>1614</v>
      </c>
      <c r="H156" s="57" t="s">
        <v>1608</v>
      </c>
      <c r="I156" s="262">
        <v>21</v>
      </c>
      <c r="J156" s="262">
        <v>21</v>
      </c>
      <c r="K156" s="262">
        <v>21</v>
      </c>
      <c r="L156" s="262">
        <v>21</v>
      </c>
      <c r="M156" s="8" t="s">
        <v>1768</v>
      </c>
      <c r="N156" s="16" t="s">
        <v>1610</v>
      </c>
      <c r="O156" s="16"/>
    </row>
    <row r="157" spans="1:15" s="7" customFormat="1" ht="60">
      <c r="A157" s="533"/>
      <c r="B157" s="533"/>
      <c r="C157" s="57" t="s">
        <v>1766</v>
      </c>
      <c r="D157" s="57" t="s">
        <v>1771</v>
      </c>
      <c r="E157" s="57" t="s">
        <v>153</v>
      </c>
      <c r="F157" s="57" t="s">
        <v>164</v>
      </c>
      <c r="G157" s="57" t="s">
        <v>1614</v>
      </c>
      <c r="H157" s="57" t="s">
        <v>1612</v>
      </c>
      <c r="I157" s="262">
        <v>220</v>
      </c>
      <c r="J157" s="262">
        <v>218</v>
      </c>
      <c r="K157" s="262">
        <v>218</v>
      </c>
      <c r="L157" s="262">
        <v>218</v>
      </c>
      <c r="M157" s="8" t="s">
        <v>1768</v>
      </c>
      <c r="N157" s="16" t="s">
        <v>1610</v>
      </c>
      <c r="O157" s="16"/>
    </row>
    <row r="158" spans="1:15" s="7" customFormat="1" ht="60">
      <c r="A158" s="533"/>
      <c r="B158" s="533"/>
      <c r="C158" s="57" t="s">
        <v>1766</v>
      </c>
      <c r="D158" s="57" t="s">
        <v>1772</v>
      </c>
      <c r="E158" s="57" t="s">
        <v>153</v>
      </c>
      <c r="F158" s="57" t="s">
        <v>164</v>
      </c>
      <c r="G158" s="57" t="s">
        <v>1617</v>
      </c>
      <c r="H158" s="57" t="s">
        <v>1608</v>
      </c>
      <c r="I158" s="262">
        <v>6</v>
      </c>
      <c r="J158" s="262">
        <v>6</v>
      </c>
      <c r="K158" s="262">
        <v>6</v>
      </c>
      <c r="L158" s="262">
        <v>6</v>
      </c>
      <c r="M158" s="8" t="s">
        <v>1768</v>
      </c>
      <c r="N158" s="16" t="s">
        <v>1610</v>
      </c>
      <c r="O158" s="16"/>
    </row>
    <row r="159" spans="1:15" s="7" customFormat="1" ht="60">
      <c r="A159" s="533"/>
      <c r="B159" s="533"/>
      <c r="C159" s="57" t="s">
        <v>1766</v>
      </c>
      <c r="D159" s="57" t="s">
        <v>1773</v>
      </c>
      <c r="E159" s="57" t="s">
        <v>153</v>
      </c>
      <c r="F159" s="57" t="s">
        <v>164</v>
      </c>
      <c r="G159" s="57" t="s">
        <v>1617</v>
      </c>
      <c r="H159" s="57" t="s">
        <v>1612</v>
      </c>
      <c r="I159" s="262">
        <v>107</v>
      </c>
      <c r="J159" s="262">
        <v>103</v>
      </c>
      <c r="K159" s="262">
        <v>103</v>
      </c>
      <c r="L159" s="262">
        <v>103</v>
      </c>
      <c r="M159" s="8" t="s">
        <v>1768</v>
      </c>
      <c r="N159" s="16" t="s">
        <v>1610</v>
      </c>
      <c r="O159" s="16"/>
    </row>
    <row r="160" spans="1:15" s="7" customFormat="1" ht="60">
      <c r="A160" s="533"/>
      <c r="B160" s="533"/>
      <c r="C160" s="57" t="s">
        <v>1766</v>
      </c>
      <c r="D160" s="57" t="s">
        <v>1774</v>
      </c>
      <c r="E160" s="57" t="s">
        <v>153</v>
      </c>
      <c r="F160" s="57" t="s">
        <v>143</v>
      </c>
      <c r="G160" s="57" t="s">
        <v>1607</v>
      </c>
      <c r="H160" s="57" t="s">
        <v>1608</v>
      </c>
      <c r="I160" s="262">
        <v>11</v>
      </c>
      <c r="J160" s="262">
        <v>12</v>
      </c>
      <c r="K160" s="262">
        <v>12</v>
      </c>
      <c r="L160" s="262">
        <v>12</v>
      </c>
      <c r="M160" s="8" t="s">
        <v>1768</v>
      </c>
      <c r="N160" s="16" t="s">
        <v>1610</v>
      </c>
      <c r="O160" s="16"/>
    </row>
    <row r="161" spans="1:15" s="7" customFormat="1" ht="60">
      <c r="A161" s="533"/>
      <c r="B161" s="533"/>
      <c r="C161" s="57" t="s">
        <v>1766</v>
      </c>
      <c r="D161" s="57" t="s">
        <v>1775</v>
      </c>
      <c r="E161" s="57" t="s">
        <v>153</v>
      </c>
      <c r="F161" s="57" t="s">
        <v>143</v>
      </c>
      <c r="G161" s="57" t="s">
        <v>1607</v>
      </c>
      <c r="H161" s="57" t="s">
        <v>1612</v>
      </c>
      <c r="I161" s="262">
        <v>14</v>
      </c>
      <c r="J161" s="262">
        <v>13</v>
      </c>
      <c r="K161" s="262">
        <v>13</v>
      </c>
      <c r="L161" s="262">
        <v>13</v>
      </c>
      <c r="M161" s="8" t="s">
        <v>1768</v>
      </c>
      <c r="N161" s="16" t="s">
        <v>1610</v>
      </c>
      <c r="O161" s="16"/>
    </row>
    <row r="162" spans="1:15" s="7" customFormat="1" ht="60">
      <c r="A162" s="533"/>
      <c r="B162" s="533"/>
      <c r="C162" s="57" t="s">
        <v>1766</v>
      </c>
      <c r="D162" s="57" t="s">
        <v>1776</v>
      </c>
      <c r="E162" s="57" t="s">
        <v>153</v>
      </c>
      <c r="F162" s="57" t="s">
        <v>143</v>
      </c>
      <c r="G162" s="57" t="s">
        <v>1614</v>
      </c>
      <c r="H162" s="57" t="s">
        <v>1608</v>
      </c>
      <c r="I162" s="262">
        <v>11</v>
      </c>
      <c r="J162" s="262">
        <v>10</v>
      </c>
      <c r="K162" s="262">
        <v>10</v>
      </c>
      <c r="L162" s="262">
        <v>10</v>
      </c>
      <c r="M162" s="8" t="s">
        <v>1768</v>
      </c>
      <c r="N162" s="16" t="s">
        <v>1610</v>
      </c>
      <c r="O162" s="16"/>
    </row>
    <row r="163" spans="1:15" s="7" customFormat="1" ht="60">
      <c r="A163" s="533"/>
      <c r="B163" s="533"/>
      <c r="C163" s="57" t="s">
        <v>1766</v>
      </c>
      <c r="D163" s="57" t="s">
        <v>1777</v>
      </c>
      <c r="E163" s="57" t="s">
        <v>153</v>
      </c>
      <c r="F163" s="57" t="s">
        <v>143</v>
      </c>
      <c r="G163" s="57" t="s">
        <v>1614</v>
      </c>
      <c r="H163" s="57" t="s">
        <v>1612</v>
      </c>
      <c r="I163" s="262">
        <v>38</v>
      </c>
      <c r="J163" s="262">
        <v>37</v>
      </c>
      <c r="K163" s="262">
        <v>37</v>
      </c>
      <c r="L163" s="262">
        <v>37</v>
      </c>
      <c r="M163" s="8" t="s">
        <v>1768</v>
      </c>
      <c r="N163" s="16" t="s">
        <v>1610</v>
      </c>
      <c r="O163" s="16"/>
    </row>
    <row r="164" spans="1:15" s="7" customFormat="1" ht="60">
      <c r="A164" s="533"/>
      <c r="B164" s="533"/>
      <c r="C164" s="57" t="s">
        <v>1766</v>
      </c>
      <c r="D164" s="57" t="s">
        <v>1778</v>
      </c>
      <c r="E164" s="57" t="s">
        <v>153</v>
      </c>
      <c r="F164" s="57" t="s">
        <v>143</v>
      </c>
      <c r="G164" s="57" t="s">
        <v>1617</v>
      </c>
      <c r="H164" s="57" t="s">
        <v>1608</v>
      </c>
      <c r="I164" s="262">
        <v>5</v>
      </c>
      <c r="J164" s="262">
        <v>5</v>
      </c>
      <c r="K164" s="262">
        <v>5</v>
      </c>
      <c r="L164" s="262">
        <v>5</v>
      </c>
      <c r="M164" s="8" t="s">
        <v>1768</v>
      </c>
      <c r="N164" s="16" t="s">
        <v>1610</v>
      </c>
      <c r="O164" s="16"/>
    </row>
    <row r="165" spans="1:15" s="7" customFormat="1" ht="60">
      <c r="A165" s="533"/>
      <c r="B165" s="533"/>
      <c r="C165" s="57" t="s">
        <v>1766</v>
      </c>
      <c r="D165" s="57" t="s">
        <v>1779</v>
      </c>
      <c r="E165" s="57" t="s">
        <v>153</v>
      </c>
      <c r="F165" s="57" t="s">
        <v>143</v>
      </c>
      <c r="G165" s="57" t="s">
        <v>1617</v>
      </c>
      <c r="H165" s="57" t="s">
        <v>1612</v>
      </c>
      <c r="I165" s="262">
        <v>31</v>
      </c>
      <c r="J165" s="262">
        <v>29</v>
      </c>
      <c r="K165" s="262">
        <v>29</v>
      </c>
      <c r="L165" s="262">
        <v>29</v>
      </c>
      <c r="M165" s="8" t="s">
        <v>1768</v>
      </c>
      <c r="N165" s="16" t="s">
        <v>1610</v>
      </c>
      <c r="O165" s="16"/>
    </row>
    <row r="166" spans="1:15" s="7" customFormat="1" ht="60">
      <c r="A166" s="533"/>
      <c r="B166" s="533"/>
      <c r="C166" s="57" t="s">
        <v>1766</v>
      </c>
      <c r="D166" s="57" t="s">
        <v>1780</v>
      </c>
      <c r="E166" s="57" t="s">
        <v>153</v>
      </c>
      <c r="F166" s="57" t="s">
        <v>144</v>
      </c>
      <c r="G166" s="57" t="s">
        <v>1607</v>
      </c>
      <c r="H166" s="57" t="s">
        <v>1608</v>
      </c>
      <c r="I166" s="262">
        <v>15</v>
      </c>
      <c r="J166" s="262">
        <v>15</v>
      </c>
      <c r="K166" s="262">
        <v>15</v>
      </c>
      <c r="L166" s="262">
        <v>15</v>
      </c>
      <c r="M166" s="8" t="s">
        <v>1768</v>
      </c>
      <c r="N166" s="16" t="s">
        <v>1610</v>
      </c>
      <c r="O166" s="16"/>
    </row>
    <row r="167" spans="1:15" s="7" customFormat="1" ht="60">
      <c r="A167" s="533"/>
      <c r="B167" s="533"/>
      <c r="C167" s="57" t="s">
        <v>1766</v>
      </c>
      <c r="D167" s="57" t="s">
        <v>1781</v>
      </c>
      <c r="E167" s="57" t="s">
        <v>153</v>
      </c>
      <c r="F167" s="57" t="s">
        <v>144</v>
      </c>
      <c r="G167" s="57" t="s">
        <v>1607</v>
      </c>
      <c r="H167" s="57" t="s">
        <v>1612</v>
      </c>
      <c r="I167" s="262">
        <v>8</v>
      </c>
      <c r="J167" s="262">
        <v>8</v>
      </c>
      <c r="K167" s="262">
        <v>8</v>
      </c>
      <c r="L167" s="262">
        <v>8</v>
      </c>
      <c r="M167" s="8" t="s">
        <v>1768</v>
      </c>
      <c r="N167" s="16" t="s">
        <v>1610</v>
      </c>
      <c r="O167" s="16"/>
    </row>
    <row r="168" spans="1:15" s="7" customFormat="1" ht="60">
      <c r="A168" s="533"/>
      <c r="B168" s="533"/>
      <c r="C168" s="57" t="s">
        <v>1766</v>
      </c>
      <c r="D168" s="57" t="s">
        <v>1782</v>
      </c>
      <c r="E168" s="57" t="s">
        <v>153</v>
      </c>
      <c r="F168" s="57" t="s">
        <v>144</v>
      </c>
      <c r="G168" s="57" t="s">
        <v>1614</v>
      </c>
      <c r="H168" s="57" t="s">
        <v>1608</v>
      </c>
      <c r="I168" s="262">
        <v>23</v>
      </c>
      <c r="J168" s="262">
        <v>23</v>
      </c>
      <c r="K168" s="262">
        <v>23</v>
      </c>
      <c r="L168" s="262">
        <v>23</v>
      </c>
      <c r="M168" s="8" t="s">
        <v>1768</v>
      </c>
      <c r="N168" s="16" t="s">
        <v>1610</v>
      </c>
      <c r="O168" s="16"/>
    </row>
    <row r="169" spans="1:15" s="7" customFormat="1" ht="60">
      <c r="A169" s="533"/>
      <c r="B169" s="533"/>
      <c r="C169" s="57" t="s">
        <v>1766</v>
      </c>
      <c r="D169" s="57" t="s">
        <v>1783</v>
      </c>
      <c r="E169" s="57" t="s">
        <v>153</v>
      </c>
      <c r="F169" s="57" t="s">
        <v>144</v>
      </c>
      <c r="G169" s="57" t="s">
        <v>1614</v>
      </c>
      <c r="H169" s="57" t="s">
        <v>1612</v>
      </c>
      <c r="I169" s="262">
        <v>37</v>
      </c>
      <c r="J169" s="262">
        <v>38</v>
      </c>
      <c r="K169" s="262">
        <v>38</v>
      </c>
      <c r="L169" s="262">
        <v>38</v>
      </c>
      <c r="M169" s="8" t="s">
        <v>1768</v>
      </c>
      <c r="N169" s="16" t="s">
        <v>1610</v>
      </c>
      <c r="O169" s="16"/>
    </row>
    <row r="170" spans="1:15" s="7" customFormat="1" ht="60">
      <c r="A170" s="533"/>
      <c r="B170" s="533"/>
      <c r="C170" s="57" t="s">
        <v>1766</v>
      </c>
      <c r="D170" s="57" t="s">
        <v>1784</v>
      </c>
      <c r="E170" s="57" t="s">
        <v>153</v>
      </c>
      <c r="F170" s="57" t="s">
        <v>144</v>
      </c>
      <c r="G170" s="57" t="s">
        <v>1617</v>
      </c>
      <c r="H170" s="57" t="s">
        <v>1608</v>
      </c>
      <c r="I170" s="262">
        <v>1</v>
      </c>
      <c r="J170" s="262">
        <v>1</v>
      </c>
      <c r="K170" s="262">
        <v>1</v>
      </c>
      <c r="L170" s="262">
        <v>1</v>
      </c>
      <c r="M170" s="8" t="s">
        <v>1768</v>
      </c>
      <c r="N170" s="16" t="s">
        <v>1610</v>
      </c>
      <c r="O170" s="16"/>
    </row>
    <row r="171" spans="1:15" s="7" customFormat="1" ht="60">
      <c r="A171" s="533"/>
      <c r="B171" s="533"/>
      <c r="C171" s="57" t="s">
        <v>1766</v>
      </c>
      <c r="D171" s="57" t="s">
        <v>1785</v>
      </c>
      <c r="E171" s="57" t="s">
        <v>153</v>
      </c>
      <c r="F171" s="57" t="s">
        <v>144</v>
      </c>
      <c r="G171" s="57" t="s">
        <v>1617</v>
      </c>
      <c r="H171" s="57" t="s">
        <v>1612</v>
      </c>
      <c r="I171" s="262">
        <v>5</v>
      </c>
      <c r="J171" s="262">
        <v>5</v>
      </c>
      <c r="K171" s="262">
        <v>5</v>
      </c>
      <c r="L171" s="262">
        <v>5</v>
      </c>
      <c r="M171" s="8" t="s">
        <v>1768</v>
      </c>
      <c r="N171" s="16" t="s">
        <v>1610</v>
      </c>
      <c r="O171" s="16"/>
    </row>
    <row r="172" spans="1:15" s="7" customFormat="1" ht="60">
      <c r="A172" s="533"/>
      <c r="B172" s="533"/>
      <c r="C172" s="57" t="s">
        <v>1786</v>
      </c>
      <c r="D172" s="57" t="s">
        <v>1787</v>
      </c>
      <c r="E172" s="57" t="s">
        <v>153</v>
      </c>
      <c r="F172" s="57" t="s">
        <v>164</v>
      </c>
      <c r="G172" s="57" t="s">
        <v>1607</v>
      </c>
      <c r="H172" s="57" t="s">
        <v>1608</v>
      </c>
      <c r="I172" s="262">
        <v>13</v>
      </c>
      <c r="J172" s="262">
        <v>11</v>
      </c>
      <c r="K172" s="262">
        <v>11</v>
      </c>
      <c r="L172" s="262">
        <v>11</v>
      </c>
      <c r="M172" s="8" t="s">
        <v>1788</v>
      </c>
      <c r="N172" s="16" t="s">
        <v>1610</v>
      </c>
      <c r="O172" s="16"/>
    </row>
    <row r="173" spans="1:15" s="7" customFormat="1" ht="60">
      <c r="A173" s="533"/>
      <c r="B173" s="533"/>
      <c r="C173" s="57" t="s">
        <v>1786</v>
      </c>
      <c r="D173" s="57" t="s">
        <v>1789</v>
      </c>
      <c r="E173" s="57" t="s">
        <v>153</v>
      </c>
      <c r="F173" s="57" t="s">
        <v>164</v>
      </c>
      <c r="G173" s="57" t="s">
        <v>1607</v>
      </c>
      <c r="H173" s="57" t="s">
        <v>1612</v>
      </c>
      <c r="I173" s="262">
        <v>11</v>
      </c>
      <c r="J173" s="262">
        <v>14</v>
      </c>
      <c r="K173" s="262">
        <v>14</v>
      </c>
      <c r="L173" s="262">
        <v>14</v>
      </c>
      <c r="M173" s="8" t="s">
        <v>1788</v>
      </c>
      <c r="N173" s="16" t="s">
        <v>1610</v>
      </c>
      <c r="O173" s="16"/>
    </row>
    <row r="174" spans="1:15" s="7" customFormat="1" ht="60">
      <c r="A174" s="533"/>
      <c r="B174" s="533"/>
      <c r="C174" s="57" t="s">
        <v>1786</v>
      </c>
      <c r="D174" s="57" t="s">
        <v>1790</v>
      </c>
      <c r="E174" s="57" t="s">
        <v>153</v>
      </c>
      <c r="F174" s="57" t="s">
        <v>164</v>
      </c>
      <c r="G174" s="57" t="s">
        <v>1614</v>
      </c>
      <c r="H174" s="57" t="s">
        <v>1608</v>
      </c>
      <c r="I174" s="262">
        <v>26</v>
      </c>
      <c r="J174" s="262">
        <v>22</v>
      </c>
      <c r="K174" s="262">
        <v>22</v>
      </c>
      <c r="L174" s="262">
        <v>22</v>
      </c>
      <c r="M174" s="8" t="s">
        <v>1788</v>
      </c>
      <c r="N174" s="16" t="s">
        <v>1610</v>
      </c>
      <c r="O174" s="16"/>
    </row>
    <row r="175" spans="1:15" s="7" customFormat="1" ht="60">
      <c r="A175" s="533"/>
      <c r="B175" s="533"/>
      <c r="C175" s="57" t="s">
        <v>1786</v>
      </c>
      <c r="D175" s="57" t="s">
        <v>1791</v>
      </c>
      <c r="E175" s="57" t="s">
        <v>153</v>
      </c>
      <c r="F175" s="57" t="s">
        <v>164</v>
      </c>
      <c r="G175" s="57" t="s">
        <v>1614</v>
      </c>
      <c r="H175" s="57" t="s">
        <v>1612</v>
      </c>
      <c r="I175" s="262">
        <v>15</v>
      </c>
      <c r="J175" s="262">
        <v>15</v>
      </c>
      <c r="K175" s="262">
        <v>15</v>
      </c>
      <c r="L175" s="262">
        <v>15</v>
      </c>
      <c r="M175" s="8" t="s">
        <v>1788</v>
      </c>
      <c r="N175" s="16" t="s">
        <v>1610</v>
      </c>
      <c r="O175" s="16"/>
    </row>
    <row r="176" spans="1:15" s="7" customFormat="1" ht="60">
      <c r="A176" s="533"/>
      <c r="B176" s="533"/>
      <c r="C176" s="57" t="s">
        <v>1786</v>
      </c>
      <c r="D176" s="57" t="s">
        <v>1792</v>
      </c>
      <c r="E176" s="57" t="s">
        <v>153</v>
      </c>
      <c r="F176" s="57" t="s">
        <v>164</v>
      </c>
      <c r="G176" s="57" t="s">
        <v>1617</v>
      </c>
      <c r="H176" s="57" t="s">
        <v>1608</v>
      </c>
      <c r="I176" s="262">
        <v>0</v>
      </c>
      <c r="J176" s="262">
        <v>0</v>
      </c>
      <c r="K176" s="262">
        <v>0</v>
      </c>
      <c r="L176" s="262">
        <v>0</v>
      </c>
      <c r="M176" s="8" t="s">
        <v>1788</v>
      </c>
      <c r="N176" s="16" t="s">
        <v>1610</v>
      </c>
      <c r="O176" s="16"/>
    </row>
    <row r="177" spans="1:15" s="7" customFormat="1" ht="60">
      <c r="A177" s="533"/>
      <c r="B177" s="533"/>
      <c r="C177" s="57" t="s">
        <v>1786</v>
      </c>
      <c r="D177" s="57" t="s">
        <v>1793</v>
      </c>
      <c r="E177" s="57" t="s">
        <v>153</v>
      </c>
      <c r="F177" s="57" t="s">
        <v>164</v>
      </c>
      <c r="G177" s="57" t="s">
        <v>1617</v>
      </c>
      <c r="H177" s="57" t="s">
        <v>1612</v>
      </c>
      <c r="I177" s="262">
        <v>13</v>
      </c>
      <c r="J177" s="262">
        <v>9</v>
      </c>
      <c r="K177" s="262">
        <v>9</v>
      </c>
      <c r="L177" s="262">
        <v>9</v>
      </c>
      <c r="M177" s="8" t="s">
        <v>1788</v>
      </c>
      <c r="N177" s="16" t="s">
        <v>1610</v>
      </c>
      <c r="O177" s="16"/>
    </row>
    <row r="178" spans="1:15" s="7" customFormat="1" ht="60">
      <c r="A178" s="533"/>
      <c r="B178" s="533"/>
      <c r="C178" s="57" t="s">
        <v>1786</v>
      </c>
      <c r="D178" s="57" t="s">
        <v>1794</v>
      </c>
      <c r="E178" s="57" t="s">
        <v>153</v>
      </c>
      <c r="F178" s="57" t="s">
        <v>143</v>
      </c>
      <c r="G178" s="57" t="s">
        <v>1607</v>
      </c>
      <c r="H178" s="57" t="s">
        <v>1608</v>
      </c>
      <c r="I178" s="262">
        <v>122</v>
      </c>
      <c r="J178" s="262">
        <v>111</v>
      </c>
      <c r="K178" s="262">
        <v>111</v>
      </c>
      <c r="L178" s="262">
        <v>111</v>
      </c>
      <c r="M178" s="8" t="s">
        <v>1788</v>
      </c>
      <c r="N178" s="16" t="s">
        <v>1610</v>
      </c>
      <c r="O178" s="16"/>
    </row>
    <row r="179" spans="1:15" s="7" customFormat="1" ht="60">
      <c r="A179" s="533"/>
      <c r="B179" s="533"/>
      <c r="C179" s="57" t="s">
        <v>1786</v>
      </c>
      <c r="D179" s="57" t="s">
        <v>1795</v>
      </c>
      <c r="E179" s="57" t="s">
        <v>153</v>
      </c>
      <c r="F179" s="57" t="s">
        <v>143</v>
      </c>
      <c r="G179" s="57" t="s">
        <v>1607</v>
      </c>
      <c r="H179" s="57" t="s">
        <v>1612</v>
      </c>
      <c r="I179" s="262">
        <v>93</v>
      </c>
      <c r="J179" s="262">
        <v>88</v>
      </c>
      <c r="K179" s="262">
        <v>88</v>
      </c>
      <c r="L179" s="262">
        <v>88</v>
      </c>
      <c r="M179" s="8" t="s">
        <v>1788</v>
      </c>
      <c r="N179" s="16" t="s">
        <v>1610</v>
      </c>
      <c r="O179" s="16"/>
    </row>
    <row r="180" spans="1:15" s="7" customFormat="1" ht="60">
      <c r="A180" s="533"/>
      <c r="B180" s="533"/>
      <c r="C180" s="57" t="s">
        <v>1786</v>
      </c>
      <c r="D180" s="57" t="s">
        <v>1796</v>
      </c>
      <c r="E180" s="57" t="s">
        <v>153</v>
      </c>
      <c r="F180" s="57" t="s">
        <v>143</v>
      </c>
      <c r="G180" s="57" t="s">
        <v>1614</v>
      </c>
      <c r="H180" s="57" t="s">
        <v>1608</v>
      </c>
      <c r="I180" s="262">
        <v>135</v>
      </c>
      <c r="J180" s="262">
        <v>129</v>
      </c>
      <c r="K180" s="262">
        <v>129</v>
      </c>
      <c r="L180" s="262">
        <v>129</v>
      </c>
      <c r="M180" s="8" t="s">
        <v>1788</v>
      </c>
      <c r="N180" s="16" t="s">
        <v>1610</v>
      </c>
      <c r="O180" s="16"/>
    </row>
    <row r="181" spans="1:15" s="7" customFormat="1" ht="60">
      <c r="A181" s="533"/>
      <c r="B181" s="533"/>
      <c r="C181" s="57" t="s">
        <v>1786</v>
      </c>
      <c r="D181" s="57" t="s">
        <v>1797</v>
      </c>
      <c r="E181" s="57" t="s">
        <v>153</v>
      </c>
      <c r="F181" s="57" t="s">
        <v>143</v>
      </c>
      <c r="G181" s="57" t="s">
        <v>1614</v>
      </c>
      <c r="H181" s="57" t="s">
        <v>1612</v>
      </c>
      <c r="I181" s="262">
        <v>185</v>
      </c>
      <c r="J181" s="262">
        <v>168</v>
      </c>
      <c r="K181" s="262">
        <v>168</v>
      </c>
      <c r="L181" s="262">
        <v>168</v>
      </c>
      <c r="M181" s="8" t="s">
        <v>1788</v>
      </c>
      <c r="N181" s="16" t="s">
        <v>1610</v>
      </c>
      <c r="O181" s="16"/>
    </row>
    <row r="182" spans="1:15" s="7" customFormat="1" ht="60">
      <c r="A182" s="533"/>
      <c r="B182" s="533"/>
      <c r="C182" s="57" t="s">
        <v>1786</v>
      </c>
      <c r="D182" s="57" t="s">
        <v>1798</v>
      </c>
      <c r="E182" s="57" t="s">
        <v>153</v>
      </c>
      <c r="F182" s="57" t="s">
        <v>143</v>
      </c>
      <c r="G182" s="57" t="s">
        <v>1617</v>
      </c>
      <c r="H182" s="57" t="s">
        <v>1608</v>
      </c>
      <c r="I182" s="262">
        <v>25</v>
      </c>
      <c r="J182" s="262">
        <v>23</v>
      </c>
      <c r="K182" s="262">
        <v>23</v>
      </c>
      <c r="L182" s="262">
        <v>23</v>
      </c>
      <c r="M182" s="8" t="s">
        <v>1788</v>
      </c>
      <c r="N182" s="16" t="s">
        <v>1610</v>
      </c>
      <c r="O182" s="16"/>
    </row>
    <row r="183" spans="1:15" s="7" customFormat="1" ht="60">
      <c r="A183" s="533"/>
      <c r="B183" s="533"/>
      <c r="C183" s="57" t="s">
        <v>1786</v>
      </c>
      <c r="D183" s="57" t="s">
        <v>1799</v>
      </c>
      <c r="E183" s="57" t="s">
        <v>153</v>
      </c>
      <c r="F183" s="57" t="s">
        <v>143</v>
      </c>
      <c r="G183" s="57" t="s">
        <v>1617</v>
      </c>
      <c r="H183" s="57" t="s">
        <v>1612</v>
      </c>
      <c r="I183" s="262">
        <v>139</v>
      </c>
      <c r="J183" s="262">
        <v>120</v>
      </c>
      <c r="K183" s="262">
        <v>120</v>
      </c>
      <c r="L183" s="262">
        <v>120</v>
      </c>
      <c r="M183" s="8" t="s">
        <v>1788</v>
      </c>
      <c r="N183" s="16" t="s">
        <v>1610</v>
      </c>
      <c r="O183" s="16"/>
    </row>
    <row r="184" spans="1:15" s="7" customFormat="1" ht="60">
      <c r="A184" s="533"/>
      <c r="B184" s="533"/>
      <c r="C184" s="57" t="s">
        <v>1786</v>
      </c>
      <c r="D184" s="57" t="s">
        <v>1800</v>
      </c>
      <c r="E184" s="57" t="s">
        <v>153</v>
      </c>
      <c r="F184" s="57" t="s">
        <v>144</v>
      </c>
      <c r="G184" s="57" t="s">
        <v>1607</v>
      </c>
      <c r="H184" s="57" t="s">
        <v>1608</v>
      </c>
      <c r="I184" s="262">
        <v>131</v>
      </c>
      <c r="J184" s="262">
        <v>128</v>
      </c>
      <c r="K184" s="262">
        <v>128</v>
      </c>
      <c r="L184" s="262">
        <v>128</v>
      </c>
      <c r="M184" s="8" t="s">
        <v>1788</v>
      </c>
      <c r="N184" s="16" t="s">
        <v>1610</v>
      </c>
      <c r="O184" s="16"/>
    </row>
    <row r="185" spans="1:15" s="7" customFormat="1" ht="60">
      <c r="A185" s="533"/>
      <c r="B185" s="533"/>
      <c r="C185" s="57" t="s">
        <v>1786</v>
      </c>
      <c r="D185" s="57" t="s">
        <v>1801</v>
      </c>
      <c r="E185" s="57" t="s">
        <v>153</v>
      </c>
      <c r="F185" s="57" t="s">
        <v>144</v>
      </c>
      <c r="G185" s="57" t="s">
        <v>1607</v>
      </c>
      <c r="H185" s="57" t="s">
        <v>1612</v>
      </c>
      <c r="I185" s="262">
        <v>59</v>
      </c>
      <c r="J185" s="262">
        <v>52</v>
      </c>
      <c r="K185" s="262">
        <v>52</v>
      </c>
      <c r="L185" s="262">
        <v>52</v>
      </c>
      <c r="M185" s="8" t="s">
        <v>1788</v>
      </c>
      <c r="N185" s="16" t="s">
        <v>1610</v>
      </c>
      <c r="O185" s="16"/>
    </row>
    <row r="186" spans="1:15" s="7" customFormat="1" ht="60">
      <c r="A186" s="533"/>
      <c r="B186" s="533"/>
      <c r="C186" s="57" t="s">
        <v>1786</v>
      </c>
      <c r="D186" s="57" t="s">
        <v>1802</v>
      </c>
      <c r="E186" s="57" t="s">
        <v>153</v>
      </c>
      <c r="F186" s="57" t="s">
        <v>144</v>
      </c>
      <c r="G186" s="57" t="s">
        <v>1614</v>
      </c>
      <c r="H186" s="57" t="s">
        <v>1608</v>
      </c>
      <c r="I186" s="262">
        <v>358</v>
      </c>
      <c r="J186" s="262">
        <v>339</v>
      </c>
      <c r="K186" s="262">
        <v>339</v>
      </c>
      <c r="L186" s="262">
        <v>339</v>
      </c>
      <c r="M186" s="8" t="s">
        <v>1788</v>
      </c>
      <c r="N186" s="16" t="s">
        <v>1610</v>
      </c>
      <c r="O186" s="16"/>
    </row>
    <row r="187" spans="1:15" s="7" customFormat="1" ht="60">
      <c r="A187" s="533"/>
      <c r="B187" s="533"/>
      <c r="C187" s="57" t="s">
        <v>1786</v>
      </c>
      <c r="D187" s="57" t="s">
        <v>1803</v>
      </c>
      <c r="E187" s="57" t="s">
        <v>153</v>
      </c>
      <c r="F187" s="57" t="s">
        <v>144</v>
      </c>
      <c r="G187" s="57" t="s">
        <v>1614</v>
      </c>
      <c r="H187" s="57" t="s">
        <v>1612</v>
      </c>
      <c r="I187" s="262">
        <v>386</v>
      </c>
      <c r="J187" s="262">
        <v>342</v>
      </c>
      <c r="K187" s="262">
        <v>342</v>
      </c>
      <c r="L187" s="262">
        <v>342</v>
      </c>
      <c r="M187" s="8" t="s">
        <v>1788</v>
      </c>
      <c r="N187" s="16" t="s">
        <v>1610</v>
      </c>
      <c r="O187" s="16"/>
    </row>
    <row r="188" spans="1:15" s="7" customFormat="1" ht="60">
      <c r="A188" s="533"/>
      <c r="B188" s="533"/>
      <c r="C188" s="57" t="s">
        <v>1786</v>
      </c>
      <c r="D188" s="57" t="s">
        <v>1804</v>
      </c>
      <c r="E188" s="57" t="s">
        <v>153</v>
      </c>
      <c r="F188" s="57" t="s">
        <v>144</v>
      </c>
      <c r="G188" s="57" t="s">
        <v>1617</v>
      </c>
      <c r="H188" s="57" t="s">
        <v>1608</v>
      </c>
      <c r="I188" s="262">
        <v>14</v>
      </c>
      <c r="J188" s="262">
        <v>13</v>
      </c>
      <c r="K188" s="262">
        <v>13</v>
      </c>
      <c r="L188" s="262">
        <v>13</v>
      </c>
      <c r="M188" s="8" t="s">
        <v>1788</v>
      </c>
      <c r="N188" s="16" t="s">
        <v>1610</v>
      </c>
      <c r="O188" s="16"/>
    </row>
    <row r="189" spans="1:15" s="7" customFormat="1" ht="60">
      <c r="A189" s="533"/>
      <c r="B189" s="533"/>
      <c r="C189" s="57" t="s">
        <v>1786</v>
      </c>
      <c r="D189" s="57" t="s">
        <v>1805</v>
      </c>
      <c r="E189" s="57" t="s">
        <v>153</v>
      </c>
      <c r="F189" s="57" t="s">
        <v>144</v>
      </c>
      <c r="G189" s="57" t="s">
        <v>1617</v>
      </c>
      <c r="H189" s="57" t="s">
        <v>1612</v>
      </c>
      <c r="I189" s="262">
        <v>71</v>
      </c>
      <c r="J189" s="262">
        <v>63</v>
      </c>
      <c r="K189" s="262">
        <v>63</v>
      </c>
      <c r="L189" s="262">
        <v>63</v>
      </c>
      <c r="M189" s="8" t="s">
        <v>1788</v>
      </c>
      <c r="N189" s="16" t="s">
        <v>1610</v>
      </c>
      <c r="O189" s="16"/>
    </row>
    <row r="190" spans="1:15">
      <c r="A190" s="534"/>
      <c r="B190" s="534"/>
      <c r="C190"/>
      <c r="M190"/>
    </row>
    <row r="191" spans="1:15">
      <c r="A191" s="534"/>
      <c r="B191" s="534"/>
      <c r="C191"/>
      <c r="M191"/>
    </row>
    <row r="192" spans="1:15">
      <c r="A192" s="534"/>
      <c r="B192" s="534"/>
      <c r="C192"/>
      <c r="M192"/>
    </row>
    <row r="193" spans="1:13">
      <c r="A193" s="534"/>
      <c r="B193" s="534"/>
      <c r="C193"/>
      <c r="M193"/>
    </row>
    <row r="194" spans="1:13">
      <c r="A194" s="534"/>
      <c r="B194" s="534"/>
      <c r="C194"/>
      <c r="M194"/>
    </row>
    <row r="195" spans="1:13">
      <c r="A195" s="534"/>
      <c r="B195" s="534"/>
      <c r="C195"/>
      <c r="M195"/>
    </row>
    <row r="196" spans="1:13">
      <c r="A196" s="534"/>
      <c r="B196" s="534"/>
      <c r="C196"/>
      <c r="M196"/>
    </row>
    <row r="197" spans="1:13">
      <c r="A197" s="534"/>
      <c r="B197" s="534"/>
      <c r="C197"/>
      <c r="M197"/>
    </row>
    <row r="198" spans="1:13">
      <c r="A198" s="534"/>
      <c r="B198" s="534"/>
      <c r="C198"/>
      <c r="M198"/>
    </row>
    <row r="199" spans="1:13">
      <c r="A199" s="534"/>
      <c r="B199" s="534"/>
      <c r="C199"/>
      <c r="M199"/>
    </row>
    <row r="200" spans="1:13">
      <c r="A200" s="534"/>
      <c r="B200" s="534"/>
      <c r="C200"/>
      <c r="M200"/>
    </row>
    <row r="201" spans="1:13">
      <c r="A201" s="534"/>
      <c r="B201" s="534"/>
      <c r="C201"/>
      <c r="M201"/>
    </row>
    <row r="202" spans="1:13">
      <c r="A202" s="534"/>
      <c r="B202" s="534"/>
      <c r="C202"/>
      <c r="M202"/>
    </row>
    <row r="203" spans="1:13">
      <c r="A203" s="534"/>
      <c r="B203" s="534"/>
      <c r="C203"/>
      <c r="M203"/>
    </row>
    <row r="204" spans="1:13">
      <c r="A204" s="534"/>
      <c r="B204" s="534"/>
      <c r="C204"/>
      <c r="M204"/>
    </row>
    <row r="205" spans="1:13">
      <c r="A205" s="534"/>
      <c r="B205" s="534"/>
      <c r="C205"/>
      <c r="M205"/>
    </row>
    <row r="206" spans="1:13">
      <c r="A206" s="534"/>
      <c r="B206" s="534"/>
      <c r="C206"/>
      <c r="M206"/>
    </row>
    <row r="207" spans="1:13">
      <c r="A207" s="534"/>
      <c r="B207" s="534"/>
      <c r="C207"/>
      <c r="M207"/>
    </row>
    <row r="208" spans="1:13">
      <c r="A208" s="534"/>
      <c r="B208" s="534"/>
      <c r="C208"/>
      <c r="M208"/>
    </row>
    <row r="209" spans="1:13">
      <c r="A209" s="534"/>
      <c r="B209" s="534"/>
      <c r="C209"/>
      <c r="M209"/>
    </row>
    <row r="210" spans="1:13">
      <c r="A210" s="534"/>
      <c r="B210" s="534"/>
      <c r="C210"/>
      <c r="M210"/>
    </row>
    <row r="211" spans="1:13">
      <c r="A211" s="534"/>
      <c r="B211" s="534"/>
      <c r="C211"/>
      <c r="M211"/>
    </row>
    <row r="212" spans="1:13">
      <c r="A212" s="534"/>
      <c r="B212" s="534"/>
      <c r="C212"/>
      <c r="M212"/>
    </row>
    <row r="213" spans="1:13">
      <c r="A213" s="534"/>
      <c r="B213" s="534"/>
      <c r="C213"/>
      <c r="M213"/>
    </row>
    <row r="214" spans="1:13">
      <c r="A214" s="534"/>
      <c r="B214" s="534"/>
      <c r="C214"/>
      <c r="M214"/>
    </row>
    <row r="215" spans="1:13">
      <c r="A215" s="534"/>
      <c r="B215" s="534"/>
      <c r="C215"/>
      <c r="M215"/>
    </row>
    <row r="216" spans="1:13">
      <c r="A216" s="534"/>
      <c r="B216" s="534"/>
      <c r="C216"/>
      <c r="M216"/>
    </row>
    <row r="217" spans="1:13">
      <c r="A217" s="534"/>
      <c r="B217" s="534"/>
      <c r="C217"/>
      <c r="M217"/>
    </row>
    <row r="218" spans="1:13">
      <c r="A218" s="534"/>
      <c r="B218" s="534"/>
      <c r="C218"/>
      <c r="M218"/>
    </row>
    <row r="219" spans="1:13">
      <c r="A219" s="534"/>
      <c r="B219" s="534"/>
      <c r="C219"/>
      <c r="M219"/>
    </row>
    <row r="220" spans="1:13">
      <c r="A220" s="534"/>
      <c r="B220" s="534"/>
      <c r="C220"/>
      <c r="M220"/>
    </row>
    <row r="221" spans="1:13">
      <c r="A221" s="534"/>
      <c r="B221" s="534"/>
      <c r="C221"/>
      <c r="M221"/>
    </row>
    <row r="222" spans="1:13">
      <c r="A222" s="534"/>
      <c r="B222" s="534"/>
      <c r="C222"/>
      <c r="M222"/>
    </row>
    <row r="223" spans="1:13">
      <c r="A223" s="534"/>
      <c r="B223" s="534"/>
      <c r="C223"/>
      <c r="M223"/>
    </row>
    <row r="224" spans="1:13">
      <c r="A224" s="534"/>
      <c r="B224" s="534"/>
      <c r="C224"/>
      <c r="M224"/>
    </row>
    <row r="225" spans="1:13">
      <c r="A225" s="534"/>
      <c r="B225" s="534"/>
      <c r="C225"/>
      <c r="M225"/>
    </row>
    <row r="226" spans="1:13">
      <c r="A226" s="534"/>
      <c r="B226" s="534"/>
    </row>
  </sheetData>
  <autoFilter ref="A9:O189" xr:uid="{019F4AAB-590A-4BD2-863C-5CA10D04743A}"/>
  <mergeCells count="224">
    <mergeCell ref="A223:B223"/>
    <mergeCell ref="A224:B224"/>
    <mergeCell ref="A225:B225"/>
    <mergeCell ref="A226:B226"/>
    <mergeCell ref="A217:B217"/>
    <mergeCell ref="A218:B218"/>
    <mergeCell ref="A219:B219"/>
    <mergeCell ref="A220:B220"/>
    <mergeCell ref="A221:B221"/>
    <mergeCell ref="A222:B222"/>
    <mergeCell ref="A211:B211"/>
    <mergeCell ref="A212:B212"/>
    <mergeCell ref="A213:B213"/>
    <mergeCell ref="A214:B214"/>
    <mergeCell ref="A215:B215"/>
    <mergeCell ref="A216:B216"/>
    <mergeCell ref="A205:B205"/>
    <mergeCell ref="A206:B206"/>
    <mergeCell ref="A207:B207"/>
    <mergeCell ref="A208:B208"/>
    <mergeCell ref="A209:B209"/>
    <mergeCell ref="A210:B210"/>
    <mergeCell ref="A199:B199"/>
    <mergeCell ref="A200:B200"/>
    <mergeCell ref="A201:B201"/>
    <mergeCell ref="A202:B202"/>
    <mergeCell ref="A203:B203"/>
    <mergeCell ref="A204:B204"/>
    <mergeCell ref="A193:B193"/>
    <mergeCell ref="A194:B194"/>
    <mergeCell ref="A195:B195"/>
    <mergeCell ref="A196:B196"/>
    <mergeCell ref="A197:B197"/>
    <mergeCell ref="A198:B198"/>
    <mergeCell ref="A187:B187"/>
    <mergeCell ref="A188:B188"/>
    <mergeCell ref="A189:B189"/>
    <mergeCell ref="A190:B190"/>
    <mergeCell ref="A191:B191"/>
    <mergeCell ref="A192:B192"/>
    <mergeCell ref="A181:B181"/>
    <mergeCell ref="A182:B182"/>
    <mergeCell ref="A183:B183"/>
    <mergeCell ref="A184:B184"/>
    <mergeCell ref="A185:B185"/>
    <mergeCell ref="A186:B186"/>
    <mergeCell ref="A175:B175"/>
    <mergeCell ref="A176:B176"/>
    <mergeCell ref="A177:B177"/>
    <mergeCell ref="A178:B178"/>
    <mergeCell ref="A179:B179"/>
    <mergeCell ref="A180:B180"/>
    <mergeCell ref="A169:B169"/>
    <mergeCell ref="A170:B170"/>
    <mergeCell ref="A171:B171"/>
    <mergeCell ref="A172:B172"/>
    <mergeCell ref="A173:B173"/>
    <mergeCell ref="A174:B174"/>
    <mergeCell ref="A163:B163"/>
    <mergeCell ref="A164:B164"/>
    <mergeCell ref="A165:B165"/>
    <mergeCell ref="A166:B166"/>
    <mergeCell ref="A167:B167"/>
    <mergeCell ref="A168:B168"/>
    <mergeCell ref="A157:B157"/>
    <mergeCell ref="A158:B158"/>
    <mergeCell ref="A159:B159"/>
    <mergeCell ref="A160:B160"/>
    <mergeCell ref="A161:B161"/>
    <mergeCell ref="A162:B162"/>
    <mergeCell ref="A151:B151"/>
    <mergeCell ref="A152:B152"/>
    <mergeCell ref="A153:B153"/>
    <mergeCell ref="A154:B154"/>
    <mergeCell ref="A155:B155"/>
    <mergeCell ref="A156:B156"/>
    <mergeCell ref="A145:B145"/>
    <mergeCell ref="A146:B146"/>
    <mergeCell ref="A147:B147"/>
    <mergeCell ref="A148:B148"/>
    <mergeCell ref="A149:B149"/>
    <mergeCell ref="A150:B150"/>
    <mergeCell ref="A139:B139"/>
    <mergeCell ref="A140:B140"/>
    <mergeCell ref="A141:B141"/>
    <mergeCell ref="A142:B142"/>
    <mergeCell ref="A143:B143"/>
    <mergeCell ref="A144:B144"/>
    <mergeCell ref="A133:B133"/>
    <mergeCell ref="A134:B134"/>
    <mergeCell ref="A135:B135"/>
    <mergeCell ref="A136:B136"/>
    <mergeCell ref="A137:B137"/>
    <mergeCell ref="A138:B138"/>
    <mergeCell ref="A127:B127"/>
    <mergeCell ref="A128:B128"/>
    <mergeCell ref="A129:B129"/>
    <mergeCell ref="A130:B130"/>
    <mergeCell ref="A131:B131"/>
    <mergeCell ref="A132:B132"/>
    <mergeCell ref="A121:B121"/>
    <mergeCell ref="A122:B122"/>
    <mergeCell ref="A123:B123"/>
    <mergeCell ref="A124:B124"/>
    <mergeCell ref="A125:B125"/>
    <mergeCell ref="A126:B126"/>
    <mergeCell ref="A115:B115"/>
    <mergeCell ref="A116:B116"/>
    <mergeCell ref="A117:B117"/>
    <mergeCell ref="A118:B118"/>
    <mergeCell ref="A119:B119"/>
    <mergeCell ref="A120:B120"/>
    <mergeCell ref="A109:B109"/>
    <mergeCell ref="A110:B110"/>
    <mergeCell ref="A111:B111"/>
    <mergeCell ref="A112:B112"/>
    <mergeCell ref="A113:B113"/>
    <mergeCell ref="A114:B114"/>
    <mergeCell ref="A103:B103"/>
    <mergeCell ref="A104:B104"/>
    <mergeCell ref="A105:B105"/>
    <mergeCell ref="A106:B106"/>
    <mergeCell ref="A107:B107"/>
    <mergeCell ref="A108:B108"/>
    <mergeCell ref="A97:B97"/>
    <mergeCell ref="A98:B98"/>
    <mergeCell ref="A99:B99"/>
    <mergeCell ref="A100:B100"/>
    <mergeCell ref="A101:B101"/>
    <mergeCell ref="A102:B102"/>
    <mergeCell ref="A91:B91"/>
    <mergeCell ref="A92:B92"/>
    <mergeCell ref="A93:B93"/>
    <mergeCell ref="A94:B94"/>
    <mergeCell ref="A95:B95"/>
    <mergeCell ref="A96:B96"/>
    <mergeCell ref="A85:B85"/>
    <mergeCell ref="A86:B86"/>
    <mergeCell ref="A87:B87"/>
    <mergeCell ref="A88:B88"/>
    <mergeCell ref="A89:B89"/>
    <mergeCell ref="A90:B90"/>
    <mergeCell ref="A79:B79"/>
    <mergeCell ref="A80:B80"/>
    <mergeCell ref="A81:B81"/>
    <mergeCell ref="A82:B82"/>
    <mergeCell ref="A83:B83"/>
    <mergeCell ref="A84:B84"/>
    <mergeCell ref="A73:B73"/>
    <mergeCell ref="A74:B74"/>
    <mergeCell ref="A75:B75"/>
    <mergeCell ref="A76:B76"/>
    <mergeCell ref="A77:B77"/>
    <mergeCell ref="A78:B78"/>
    <mergeCell ref="A67:B67"/>
    <mergeCell ref="A68:B68"/>
    <mergeCell ref="A69:B69"/>
    <mergeCell ref="A70:B70"/>
    <mergeCell ref="A71:B71"/>
    <mergeCell ref="A72:B72"/>
    <mergeCell ref="A61:B61"/>
    <mergeCell ref="A62:B62"/>
    <mergeCell ref="A63:B63"/>
    <mergeCell ref="A64:B64"/>
    <mergeCell ref="A65:B65"/>
    <mergeCell ref="A66:B66"/>
    <mergeCell ref="A55:B55"/>
    <mergeCell ref="A56:B56"/>
    <mergeCell ref="A57:B57"/>
    <mergeCell ref="A58:B58"/>
    <mergeCell ref="A59:B59"/>
    <mergeCell ref="A60:B60"/>
    <mergeCell ref="A49:B49"/>
    <mergeCell ref="A50:B50"/>
    <mergeCell ref="A51:B51"/>
    <mergeCell ref="A52:B52"/>
    <mergeCell ref="A53:B53"/>
    <mergeCell ref="A54:B54"/>
    <mergeCell ref="A43:B43"/>
    <mergeCell ref="A44:B44"/>
    <mergeCell ref="A45:B45"/>
    <mergeCell ref="A46:B46"/>
    <mergeCell ref="A47:B47"/>
    <mergeCell ref="A48:B48"/>
    <mergeCell ref="A37:B37"/>
    <mergeCell ref="A38:B38"/>
    <mergeCell ref="A39:B39"/>
    <mergeCell ref="A40:B40"/>
    <mergeCell ref="A41:B41"/>
    <mergeCell ref="A42:B42"/>
    <mergeCell ref="A33:B33"/>
    <mergeCell ref="A34:B34"/>
    <mergeCell ref="A35:B35"/>
    <mergeCell ref="A36:B36"/>
    <mergeCell ref="A25:B25"/>
    <mergeCell ref="A26:B26"/>
    <mergeCell ref="A27:B27"/>
    <mergeCell ref="A28:B28"/>
    <mergeCell ref="A29:B29"/>
    <mergeCell ref="A30:B30"/>
    <mergeCell ref="A24:B24"/>
    <mergeCell ref="A13:B13"/>
    <mergeCell ref="A14:B14"/>
    <mergeCell ref="A15:B15"/>
    <mergeCell ref="A16:B16"/>
    <mergeCell ref="A17:B17"/>
    <mergeCell ref="A18:B18"/>
    <mergeCell ref="A31:B31"/>
    <mergeCell ref="A32:B32"/>
    <mergeCell ref="A9:B9"/>
    <mergeCell ref="A11:B11"/>
    <mergeCell ref="A12:B12"/>
    <mergeCell ref="A19:B19"/>
    <mergeCell ref="A20:B20"/>
    <mergeCell ref="A21:B21"/>
    <mergeCell ref="A22:B22"/>
    <mergeCell ref="A23:B23"/>
    <mergeCell ref="A2:B2"/>
    <mergeCell ref="A3:B3"/>
    <mergeCell ref="A4:B4"/>
    <mergeCell ref="A5:B5"/>
    <mergeCell ref="A6:B6"/>
    <mergeCell ref="A7:B7"/>
    <mergeCell ref="A8:B8"/>
  </mergeCells>
  <dataValidations count="1">
    <dataValidation allowBlank="1" showInputMessage="1" showErrorMessage="1" sqref="O10:O189" xr:uid="{0E01E3AC-B199-4333-9D7F-07665B45ABC3}"/>
  </dataValidations>
  <pageMargins left="0.7" right="0.7" top="0.75" bottom="0.75" header="0.3" footer="0.3"/>
  <pageSetup paperSize="5" scale="37" fitToHeight="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3AC4E-2D6B-49E9-98C5-69867774233D}">
  <sheetPr codeName="Sheet16">
    <pageSetUpPr fitToPage="1"/>
  </sheetPr>
  <dimension ref="A1:O154"/>
  <sheetViews>
    <sheetView zoomScale="80" zoomScaleNormal="80" workbookViewId="0">
      <pane ySplit="9" topLeftCell="A10" activePane="bottomLeft" state="frozen"/>
      <selection pane="bottomLeft"/>
      <selection activeCell="D7" sqref="D7"/>
    </sheetView>
  </sheetViews>
  <sheetFormatPr defaultColWidth="9.42578125" defaultRowHeight="15"/>
  <cols>
    <col min="1" max="1" width="21.42578125" customWidth="1"/>
    <col min="2" max="2" width="12" customWidth="1"/>
    <col min="3" max="3" width="52.5703125" style="129" customWidth="1"/>
    <col min="4" max="4" width="11.5703125" customWidth="1"/>
    <col min="5" max="5" width="14.42578125" customWidth="1"/>
    <col min="6" max="6" width="16.5703125" customWidth="1"/>
    <col min="7" max="7" width="9.42578125" bestFit="1" customWidth="1"/>
    <col min="8" max="8" width="10.42578125" bestFit="1" customWidth="1"/>
    <col min="9" max="9" width="21.85546875" style="429" customWidth="1"/>
    <col min="10" max="10" width="12" style="429" customWidth="1"/>
    <col min="11" max="12" width="7.42578125" style="429" customWidth="1"/>
    <col min="13" max="13" width="31" style="129" customWidth="1"/>
    <col min="14" max="14" width="100.5703125" style="129" customWidth="1"/>
    <col min="15" max="15" width="13.42578125" bestFit="1" customWidth="1"/>
  </cols>
  <sheetData>
    <row r="1" spans="1:15" s="7" customFormat="1" ht="14.45" customHeight="1">
      <c r="A1" s="324"/>
      <c r="B1" s="324"/>
      <c r="C1" s="1"/>
      <c r="I1" s="48"/>
      <c r="J1" s="48"/>
      <c r="K1" s="48"/>
      <c r="L1" s="48"/>
      <c r="M1" s="1"/>
      <c r="N1" s="1"/>
    </row>
    <row r="2" spans="1:15" s="7" customFormat="1" ht="14.45" customHeight="1">
      <c r="A2" s="324"/>
      <c r="B2" s="324"/>
      <c r="C2" s="1"/>
      <c r="I2" s="48"/>
      <c r="J2" s="48"/>
      <c r="K2" s="48"/>
      <c r="L2" s="48"/>
      <c r="M2" s="1"/>
      <c r="N2" s="1"/>
    </row>
    <row r="3" spans="1:15" s="7" customFormat="1" ht="14.65" customHeight="1">
      <c r="A3" s="324"/>
      <c r="B3" s="324"/>
      <c r="C3" s="1"/>
      <c r="I3" s="48"/>
      <c r="J3" s="48"/>
      <c r="K3" s="48"/>
      <c r="L3" s="48"/>
      <c r="M3" s="1"/>
      <c r="N3" s="1"/>
    </row>
    <row r="4" spans="1:15" s="7" customFormat="1" ht="14.45" customHeight="1">
      <c r="A4" s="324"/>
      <c r="B4" s="324"/>
      <c r="C4" s="10" t="s">
        <v>82</v>
      </c>
      <c r="D4" s="13" t="str">
        <f>IF('Cover Sheet Tables 1-15'!$D$8 = "", "",'Cover Sheet Tables 1-15'!$D$8)</f>
        <v>Southern California Edison</v>
      </c>
      <c r="E4" s="200" t="s">
        <v>637</v>
      </c>
      <c r="F4" s="50"/>
      <c r="G4" s="50"/>
      <c r="H4" s="50"/>
      <c r="I4" s="48"/>
      <c r="J4" s="48"/>
      <c r="K4" s="48"/>
      <c r="L4" s="48"/>
      <c r="M4" s="1"/>
      <c r="N4" s="1"/>
    </row>
    <row r="5" spans="1:15" s="7" customFormat="1" ht="14.45" customHeight="1">
      <c r="A5" s="324"/>
      <c r="B5" s="324"/>
      <c r="C5" s="11" t="s">
        <v>84</v>
      </c>
      <c r="D5" s="33">
        <v>8</v>
      </c>
      <c r="E5" s="495" t="s">
        <v>1806</v>
      </c>
      <c r="F5" s="494"/>
      <c r="G5" s="494"/>
      <c r="H5" s="494"/>
      <c r="I5" s="494"/>
      <c r="J5" s="494"/>
      <c r="K5" s="494"/>
      <c r="L5" s="494"/>
      <c r="M5" s="494"/>
      <c r="N5" s="494"/>
      <c r="O5" s="190"/>
    </row>
    <row r="6" spans="1:15" s="7" customFormat="1" ht="14.65" customHeight="1">
      <c r="A6" s="324"/>
      <c r="B6" s="324"/>
      <c r="C6" s="12" t="s">
        <v>85</v>
      </c>
      <c r="D6" s="14">
        <f>'Cover Sheet Tables 1-15'!D12</f>
        <v>45689</v>
      </c>
      <c r="E6" s="495"/>
      <c r="F6" s="494"/>
      <c r="G6" s="494"/>
      <c r="H6" s="494"/>
      <c r="I6" s="494"/>
      <c r="J6" s="494"/>
      <c r="K6" s="494"/>
      <c r="L6" s="494"/>
      <c r="M6" s="494"/>
      <c r="N6" s="494"/>
      <c r="O6" s="190"/>
    </row>
    <row r="7" spans="1:15" s="7" customFormat="1" ht="14.45" customHeight="1">
      <c r="A7" s="324"/>
      <c r="B7" s="324"/>
      <c r="C7" s="1"/>
      <c r="I7" s="253" t="s">
        <v>86</v>
      </c>
      <c r="J7" s="254" t="s">
        <v>87</v>
      </c>
      <c r="K7" s="241"/>
      <c r="L7" s="241"/>
      <c r="M7" s="1"/>
      <c r="N7" s="1"/>
    </row>
    <row r="8" spans="1:15" s="7" customFormat="1" ht="14.45" customHeight="1">
      <c r="A8" s="324"/>
      <c r="B8" s="324"/>
      <c r="C8" s="3" t="s">
        <v>1807</v>
      </c>
      <c r="D8" s="2"/>
      <c r="E8" s="2"/>
      <c r="F8" s="2"/>
      <c r="G8" s="2"/>
      <c r="H8" s="2"/>
      <c r="I8" s="255" t="s">
        <v>132</v>
      </c>
      <c r="J8" s="257"/>
      <c r="K8" s="257"/>
      <c r="L8" s="257"/>
      <c r="M8" s="6"/>
      <c r="N8" s="51"/>
    </row>
    <row r="9" spans="1:15" s="7" customFormat="1" ht="14.45" customHeight="1">
      <c r="A9" s="324"/>
      <c r="B9" s="324"/>
      <c r="C9" s="4" t="s">
        <v>641</v>
      </c>
      <c r="D9" s="4" t="s">
        <v>642</v>
      </c>
      <c r="E9" s="4" t="s">
        <v>136</v>
      </c>
      <c r="F9" s="4" t="s">
        <v>645</v>
      </c>
      <c r="G9" s="4" t="s">
        <v>1603</v>
      </c>
      <c r="H9" s="4" t="s">
        <v>1604</v>
      </c>
      <c r="I9" s="243">
        <v>2024</v>
      </c>
      <c r="J9" s="244">
        <v>2023</v>
      </c>
      <c r="K9" s="244">
        <v>2024</v>
      </c>
      <c r="L9" s="244">
        <v>2025</v>
      </c>
      <c r="M9" s="4" t="s">
        <v>96</v>
      </c>
      <c r="N9" s="4" t="s">
        <v>97</v>
      </c>
      <c r="O9" s="5" t="s">
        <v>98</v>
      </c>
    </row>
    <row r="10" spans="1:15" s="7" customFormat="1" ht="72" customHeight="1">
      <c r="A10" s="324"/>
      <c r="B10" s="324"/>
      <c r="C10" s="272" t="s">
        <v>1808</v>
      </c>
      <c r="D10" s="56" t="s">
        <v>1606</v>
      </c>
      <c r="E10" s="56" t="s">
        <v>667</v>
      </c>
      <c r="F10" s="56" t="s">
        <v>164</v>
      </c>
      <c r="G10" s="56" t="s">
        <v>1607</v>
      </c>
      <c r="H10" s="56" t="s">
        <v>1608</v>
      </c>
      <c r="I10" s="369">
        <v>-1</v>
      </c>
      <c r="J10" s="258">
        <v>0</v>
      </c>
      <c r="K10" s="258">
        <v>0</v>
      </c>
      <c r="L10" s="259" t="s">
        <v>1809</v>
      </c>
      <c r="M10" s="16" t="s">
        <v>1609</v>
      </c>
      <c r="N10" s="16" t="s">
        <v>1810</v>
      </c>
      <c r="O10" s="35"/>
    </row>
    <row r="11" spans="1:15" s="7" customFormat="1" ht="72" customHeight="1">
      <c r="A11" s="533"/>
      <c r="B11" s="533"/>
      <c r="C11" s="272" t="s">
        <v>1808</v>
      </c>
      <c r="D11" s="56" t="s">
        <v>1611</v>
      </c>
      <c r="E11" s="56" t="s">
        <v>667</v>
      </c>
      <c r="F11" s="56" t="s">
        <v>164</v>
      </c>
      <c r="G11" s="56" t="s">
        <v>1607</v>
      </c>
      <c r="H11" s="56" t="s">
        <v>1612</v>
      </c>
      <c r="I11" s="369">
        <v>-11</v>
      </c>
      <c r="J11" s="258">
        <v>0</v>
      </c>
      <c r="K11" s="258">
        <v>0.04</v>
      </c>
      <c r="L11" s="258" t="s">
        <v>1809</v>
      </c>
      <c r="M11" s="16" t="s">
        <v>1609</v>
      </c>
      <c r="N11" s="16" t="s">
        <v>1810</v>
      </c>
      <c r="O11" s="37"/>
    </row>
    <row r="12" spans="1:15" s="7" customFormat="1" ht="72" customHeight="1">
      <c r="A12" s="533"/>
      <c r="B12" s="533"/>
      <c r="C12" s="272" t="s">
        <v>1808</v>
      </c>
      <c r="D12" s="56" t="s">
        <v>1613</v>
      </c>
      <c r="E12" s="56" t="s">
        <v>667</v>
      </c>
      <c r="F12" s="56" t="s">
        <v>164</v>
      </c>
      <c r="G12" s="56" t="s">
        <v>1614</v>
      </c>
      <c r="H12" s="56" t="s">
        <v>1608</v>
      </c>
      <c r="I12" s="369">
        <v>-1</v>
      </c>
      <c r="J12" s="258">
        <v>0</v>
      </c>
      <c r="K12" s="258">
        <v>0.17</v>
      </c>
      <c r="L12" s="258" t="s">
        <v>1809</v>
      </c>
      <c r="M12" s="16" t="s">
        <v>1609</v>
      </c>
      <c r="N12" s="16" t="s">
        <v>1810</v>
      </c>
      <c r="O12" s="37"/>
    </row>
    <row r="13" spans="1:15" s="7" customFormat="1" ht="72" customHeight="1">
      <c r="A13" s="533"/>
      <c r="B13" s="533"/>
      <c r="C13" s="272" t="s">
        <v>1808</v>
      </c>
      <c r="D13" s="56" t="s">
        <v>1615</v>
      </c>
      <c r="E13" s="56" t="s">
        <v>667</v>
      </c>
      <c r="F13" s="56" t="s">
        <v>164</v>
      </c>
      <c r="G13" s="56" t="s">
        <v>1614</v>
      </c>
      <c r="H13" s="56" t="s">
        <v>1612</v>
      </c>
      <c r="I13" s="369">
        <v>6</v>
      </c>
      <c r="J13" s="258">
        <v>0</v>
      </c>
      <c r="K13" s="258">
        <v>0</v>
      </c>
      <c r="L13" s="258" t="s">
        <v>1809</v>
      </c>
      <c r="M13" s="16" t="s">
        <v>1609</v>
      </c>
      <c r="N13" s="16" t="s">
        <v>1810</v>
      </c>
      <c r="O13" s="37"/>
    </row>
    <row r="14" spans="1:15" s="7" customFormat="1" ht="72" customHeight="1">
      <c r="A14" s="533"/>
      <c r="B14" s="533"/>
      <c r="C14" s="272" t="s">
        <v>1808</v>
      </c>
      <c r="D14" s="56" t="s">
        <v>1616</v>
      </c>
      <c r="E14" s="56" t="s">
        <v>667</v>
      </c>
      <c r="F14" s="56" t="s">
        <v>164</v>
      </c>
      <c r="G14" s="56" t="s">
        <v>1617</v>
      </c>
      <c r="H14" s="56" t="s">
        <v>1608</v>
      </c>
      <c r="I14" s="369">
        <v>0</v>
      </c>
      <c r="J14" s="258">
        <v>0</v>
      </c>
      <c r="K14" s="258">
        <v>0</v>
      </c>
      <c r="L14" s="258" t="s">
        <v>1809</v>
      </c>
      <c r="M14" s="16" t="s">
        <v>1609</v>
      </c>
      <c r="N14" s="16" t="s">
        <v>1810</v>
      </c>
      <c r="O14" s="37"/>
    </row>
    <row r="15" spans="1:15" s="7" customFormat="1" ht="72" customHeight="1">
      <c r="A15" s="533"/>
      <c r="B15" s="533"/>
      <c r="C15" s="272" t="s">
        <v>1808</v>
      </c>
      <c r="D15" s="56" t="s">
        <v>1618</v>
      </c>
      <c r="E15" s="56" t="s">
        <v>667</v>
      </c>
      <c r="F15" s="56" t="s">
        <v>164</v>
      </c>
      <c r="G15" s="56" t="s">
        <v>1617</v>
      </c>
      <c r="H15" s="56" t="s">
        <v>1612</v>
      </c>
      <c r="I15" s="369">
        <v>-6</v>
      </c>
      <c r="J15" s="258">
        <v>0</v>
      </c>
      <c r="K15" s="258">
        <v>0</v>
      </c>
      <c r="L15" s="258" t="s">
        <v>1809</v>
      </c>
      <c r="M15" s="16" t="s">
        <v>1609</v>
      </c>
      <c r="N15" s="16" t="s">
        <v>1810</v>
      </c>
      <c r="O15" s="37"/>
    </row>
    <row r="16" spans="1:15" s="7" customFormat="1" ht="72" customHeight="1">
      <c r="A16" s="533"/>
      <c r="B16" s="533"/>
      <c r="C16" s="272" t="s">
        <v>1808</v>
      </c>
      <c r="D16" s="56" t="s">
        <v>1619</v>
      </c>
      <c r="E16" s="56" t="s">
        <v>667</v>
      </c>
      <c r="F16" s="56" t="s">
        <v>143</v>
      </c>
      <c r="G16" s="56" t="s">
        <v>1607</v>
      </c>
      <c r="H16" s="56" t="s">
        <v>1608</v>
      </c>
      <c r="I16" s="369">
        <v>-1</v>
      </c>
      <c r="J16" s="258">
        <v>0.01</v>
      </c>
      <c r="K16" s="258">
        <v>1.1499999999999999</v>
      </c>
      <c r="L16" s="258" t="s">
        <v>1809</v>
      </c>
      <c r="M16" s="16" t="s">
        <v>1609</v>
      </c>
      <c r="N16" s="16" t="s">
        <v>1810</v>
      </c>
      <c r="O16" s="37"/>
    </row>
    <row r="17" spans="1:15" s="7" customFormat="1" ht="72" customHeight="1">
      <c r="A17" s="533"/>
      <c r="B17" s="533"/>
      <c r="C17" s="272" t="s">
        <v>1808</v>
      </c>
      <c r="D17" s="56" t="s">
        <v>1620</v>
      </c>
      <c r="E17" s="56" t="s">
        <v>667</v>
      </c>
      <c r="F17" s="56" t="s">
        <v>143</v>
      </c>
      <c r="G17" s="56" t="s">
        <v>1607</v>
      </c>
      <c r="H17" s="56" t="s">
        <v>1612</v>
      </c>
      <c r="I17" s="369">
        <v>-2</v>
      </c>
      <c r="J17" s="258">
        <v>0</v>
      </c>
      <c r="K17" s="258">
        <v>0.15</v>
      </c>
      <c r="L17" s="258" t="s">
        <v>1809</v>
      </c>
      <c r="M17" s="16" t="s">
        <v>1609</v>
      </c>
      <c r="N17" s="16" t="s">
        <v>1810</v>
      </c>
      <c r="O17" s="37"/>
    </row>
    <row r="18" spans="1:15" s="7" customFormat="1" ht="72" customHeight="1">
      <c r="A18" s="533"/>
      <c r="B18" s="533"/>
      <c r="C18" s="272" t="s">
        <v>1808</v>
      </c>
      <c r="D18" s="56" t="s">
        <v>1621</v>
      </c>
      <c r="E18" s="56" t="s">
        <v>667</v>
      </c>
      <c r="F18" s="56" t="s">
        <v>143</v>
      </c>
      <c r="G18" s="56" t="s">
        <v>1614</v>
      </c>
      <c r="H18" s="56" t="s">
        <v>1608</v>
      </c>
      <c r="I18" s="369">
        <v>-1</v>
      </c>
      <c r="J18" s="258">
        <v>0.06</v>
      </c>
      <c r="K18" s="258">
        <v>2.0499999999999998</v>
      </c>
      <c r="L18" s="258" t="s">
        <v>1809</v>
      </c>
      <c r="M18" s="16" t="s">
        <v>1609</v>
      </c>
      <c r="N18" s="16" t="s">
        <v>1810</v>
      </c>
      <c r="O18" s="37"/>
    </row>
    <row r="19" spans="1:15" s="7" customFormat="1" ht="72" customHeight="1">
      <c r="A19" s="533"/>
      <c r="B19" s="533"/>
      <c r="C19" s="272" t="s">
        <v>1808</v>
      </c>
      <c r="D19" s="56" t="s">
        <v>1622</v>
      </c>
      <c r="E19" s="56" t="s">
        <v>667</v>
      </c>
      <c r="F19" s="56" t="s">
        <v>143</v>
      </c>
      <c r="G19" s="56" t="s">
        <v>1614</v>
      </c>
      <c r="H19" s="56" t="s">
        <v>1612</v>
      </c>
      <c r="I19" s="369">
        <v>-2</v>
      </c>
      <c r="J19" s="258">
        <v>0</v>
      </c>
      <c r="K19" s="258">
        <v>3.01</v>
      </c>
      <c r="L19" s="258" t="s">
        <v>1809</v>
      </c>
      <c r="M19" s="16" t="s">
        <v>1609</v>
      </c>
      <c r="N19" s="16" t="s">
        <v>1810</v>
      </c>
      <c r="O19" s="37"/>
    </row>
    <row r="20" spans="1:15" s="7" customFormat="1" ht="72" customHeight="1">
      <c r="A20" s="533"/>
      <c r="B20" s="533"/>
      <c r="C20" s="272" t="s">
        <v>1808</v>
      </c>
      <c r="D20" s="56" t="s">
        <v>1623</v>
      </c>
      <c r="E20" s="56" t="s">
        <v>667</v>
      </c>
      <c r="F20" s="56" t="s">
        <v>143</v>
      </c>
      <c r="G20" s="56" t="s">
        <v>1617</v>
      </c>
      <c r="H20" s="56" t="s">
        <v>1608</v>
      </c>
      <c r="I20" s="369">
        <v>0</v>
      </c>
      <c r="J20" s="258">
        <v>0</v>
      </c>
      <c r="K20" s="258">
        <v>0</v>
      </c>
      <c r="L20" s="258" t="s">
        <v>1809</v>
      </c>
      <c r="M20" s="16" t="s">
        <v>1609</v>
      </c>
      <c r="N20" s="16" t="s">
        <v>1810</v>
      </c>
      <c r="O20" s="37"/>
    </row>
    <row r="21" spans="1:15" s="7" customFormat="1" ht="72" customHeight="1">
      <c r="A21" s="533"/>
      <c r="B21" s="533"/>
      <c r="C21" s="272" t="s">
        <v>1808</v>
      </c>
      <c r="D21" s="56" t="s">
        <v>1624</v>
      </c>
      <c r="E21" s="56" t="s">
        <v>667</v>
      </c>
      <c r="F21" s="56" t="s">
        <v>143</v>
      </c>
      <c r="G21" s="56" t="s">
        <v>1617</v>
      </c>
      <c r="H21" s="56" t="s">
        <v>1612</v>
      </c>
      <c r="I21" s="369">
        <v>-1</v>
      </c>
      <c r="J21" s="258">
        <v>0</v>
      </c>
      <c r="K21" s="258">
        <v>0</v>
      </c>
      <c r="L21" s="258" t="s">
        <v>1809</v>
      </c>
      <c r="M21" s="16" t="s">
        <v>1609</v>
      </c>
      <c r="N21" s="16" t="s">
        <v>1810</v>
      </c>
      <c r="O21" s="37"/>
    </row>
    <row r="22" spans="1:15" s="7" customFormat="1" ht="72" customHeight="1">
      <c r="A22" s="533"/>
      <c r="B22" s="533"/>
      <c r="C22" s="272" t="s">
        <v>1808</v>
      </c>
      <c r="D22" s="56" t="s">
        <v>1625</v>
      </c>
      <c r="E22" s="56" t="s">
        <v>667</v>
      </c>
      <c r="F22" s="56" t="s">
        <v>144</v>
      </c>
      <c r="G22" s="56" t="s">
        <v>1607</v>
      </c>
      <c r="H22" s="56" t="s">
        <v>1608</v>
      </c>
      <c r="I22" s="369">
        <v>-1</v>
      </c>
      <c r="J22" s="258">
        <v>0.05</v>
      </c>
      <c r="K22" s="258">
        <v>0.28000000000000003</v>
      </c>
      <c r="L22" s="258" t="s">
        <v>1809</v>
      </c>
      <c r="M22" s="16" t="s">
        <v>1609</v>
      </c>
      <c r="N22" s="16" t="s">
        <v>1810</v>
      </c>
      <c r="O22" s="37"/>
    </row>
    <row r="23" spans="1:15" s="7" customFormat="1" ht="72" customHeight="1">
      <c r="A23" s="533"/>
      <c r="B23" s="533"/>
      <c r="C23" s="272" t="s">
        <v>1808</v>
      </c>
      <c r="D23" s="56" t="s">
        <v>1626</v>
      </c>
      <c r="E23" s="56" t="s">
        <v>667</v>
      </c>
      <c r="F23" s="56" t="s">
        <v>144</v>
      </c>
      <c r="G23" s="56" t="s">
        <v>1607</v>
      </c>
      <c r="H23" s="56" t="s">
        <v>1612</v>
      </c>
      <c r="I23" s="369">
        <v>-1</v>
      </c>
      <c r="J23" s="258">
        <v>0</v>
      </c>
      <c r="K23" s="258">
        <v>0</v>
      </c>
      <c r="L23" s="258" t="s">
        <v>1809</v>
      </c>
      <c r="M23" s="16" t="s">
        <v>1609</v>
      </c>
      <c r="N23" s="16" t="s">
        <v>1810</v>
      </c>
      <c r="O23" s="37"/>
    </row>
    <row r="24" spans="1:15" s="7" customFormat="1" ht="72" customHeight="1">
      <c r="A24" s="533"/>
      <c r="B24" s="533"/>
      <c r="C24" s="272" t="s">
        <v>1808</v>
      </c>
      <c r="D24" s="56" t="s">
        <v>1627</v>
      </c>
      <c r="E24" s="56" t="s">
        <v>667</v>
      </c>
      <c r="F24" s="56" t="s">
        <v>144</v>
      </c>
      <c r="G24" s="56" t="s">
        <v>1614</v>
      </c>
      <c r="H24" s="56" t="s">
        <v>1608</v>
      </c>
      <c r="I24" s="369">
        <v>-2</v>
      </c>
      <c r="J24" s="258">
        <v>0.66</v>
      </c>
      <c r="K24" s="258">
        <v>16.45</v>
      </c>
      <c r="L24" s="258" t="s">
        <v>1809</v>
      </c>
      <c r="M24" s="16" t="s">
        <v>1609</v>
      </c>
      <c r="N24" s="16" t="s">
        <v>1810</v>
      </c>
      <c r="O24" s="37"/>
    </row>
    <row r="25" spans="1:15" s="7" customFormat="1" ht="72" customHeight="1">
      <c r="A25" s="533"/>
      <c r="B25" s="533"/>
      <c r="C25" s="272" t="s">
        <v>1808</v>
      </c>
      <c r="D25" s="56" t="s">
        <v>1628</v>
      </c>
      <c r="E25" s="56" t="s">
        <v>667</v>
      </c>
      <c r="F25" s="56" t="s">
        <v>144</v>
      </c>
      <c r="G25" s="56" t="s">
        <v>1614</v>
      </c>
      <c r="H25" s="56" t="s">
        <v>1612</v>
      </c>
      <c r="I25" s="369">
        <v>-2</v>
      </c>
      <c r="J25" s="258">
        <v>0</v>
      </c>
      <c r="K25" s="258">
        <v>2.69</v>
      </c>
      <c r="L25" s="258" t="s">
        <v>1809</v>
      </c>
      <c r="M25" s="16" t="s">
        <v>1609</v>
      </c>
      <c r="N25" s="16" t="s">
        <v>1810</v>
      </c>
      <c r="O25" s="37"/>
    </row>
    <row r="26" spans="1:15" s="7" customFormat="1" ht="72" customHeight="1">
      <c r="A26" s="533"/>
      <c r="B26" s="533"/>
      <c r="C26" s="272" t="s">
        <v>1808</v>
      </c>
      <c r="D26" s="56" t="s">
        <v>1629</v>
      </c>
      <c r="E26" s="56" t="s">
        <v>667</v>
      </c>
      <c r="F26" s="56" t="s">
        <v>144</v>
      </c>
      <c r="G26" s="56" t="s">
        <v>1617</v>
      </c>
      <c r="H26" s="56" t="s">
        <v>1608</v>
      </c>
      <c r="I26" s="369">
        <v>0</v>
      </c>
      <c r="J26" s="258">
        <v>0</v>
      </c>
      <c r="K26" s="258">
        <v>0</v>
      </c>
      <c r="L26" s="258" t="s">
        <v>1809</v>
      </c>
      <c r="M26" s="16" t="s">
        <v>1609</v>
      </c>
      <c r="N26" s="16" t="s">
        <v>1810</v>
      </c>
      <c r="O26" s="37"/>
    </row>
    <row r="27" spans="1:15" s="7" customFormat="1" ht="72" customHeight="1">
      <c r="A27" s="533"/>
      <c r="B27" s="533"/>
      <c r="C27" s="272" t="s">
        <v>1808</v>
      </c>
      <c r="D27" s="56" t="s">
        <v>1630</v>
      </c>
      <c r="E27" s="56" t="s">
        <v>667</v>
      </c>
      <c r="F27" s="56" t="s">
        <v>144</v>
      </c>
      <c r="G27" s="56" t="s">
        <v>1617</v>
      </c>
      <c r="H27" s="56" t="s">
        <v>1612</v>
      </c>
      <c r="I27" s="369">
        <v>-1</v>
      </c>
      <c r="J27" s="258">
        <v>0</v>
      </c>
      <c r="K27" s="258">
        <v>0</v>
      </c>
      <c r="L27" s="258" t="s">
        <v>1809</v>
      </c>
      <c r="M27" s="16" t="s">
        <v>1609</v>
      </c>
      <c r="N27" s="16" t="s">
        <v>1810</v>
      </c>
      <c r="O27" s="37"/>
    </row>
    <row r="28" spans="1:15" s="7" customFormat="1" ht="72" customHeight="1">
      <c r="A28" s="533"/>
      <c r="B28" s="533"/>
      <c r="C28" s="272" t="s">
        <v>1808</v>
      </c>
      <c r="D28" s="56" t="s">
        <v>1631</v>
      </c>
      <c r="E28" s="56" t="s">
        <v>677</v>
      </c>
      <c r="F28" s="56" t="s">
        <v>164</v>
      </c>
      <c r="G28" s="56" t="s">
        <v>1607</v>
      </c>
      <c r="H28" s="56" t="s">
        <v>1608</v>
      </c>
      <c r="I28" s="369">
        <v>1</v>
      </c>
      <c r="J28" s="258" t="s">
        <v>1809</v>
      </c>
      <c r="K28" s="258" t="s">
        <v>1809</v>
      </c>
      <c r="L28" s="258" t="s">
        <v>1809</v>
      </c>
      <c r="M28" s="16" t="s">
        <v>1609</v>
      </c>
      <c r="N28" s="16" t="s">
        <v>1810</v>
      </c>
      <c r="O28" s="37"/>
    </row>
    <row r="29" spans="1:15" s="7" customFormat="1" ht="72" customHeight="1">
      <c r="A29" s="533"/>
      <c r="B29" s="533"/>
      <c r="C29" s="272" t="s">
        <v>1808</v>
      </c>
      <c r="D29" s="56" t="s">
        <v>1632</v>
      </c>
      <c r="E29" s="56" t="s">
        <v>677</v>
      </c>
      <c r="F29" s="56" t="s">
        <v>164</v>
      </c>
      <c r="G29" s="56" t="s">
        <v>1607</v>
      </c>
      <c r="H29" s="56" t="s">
        <v>1612</v>
      </c>
      <c r="I29" s="369">
        <v>-10</v>
      </c>
      <c r="J29" s="258" t="s">
        <v>1809</v>
      </c>
      <c r="K29" s="258" t="s">
        <v>1809</v>
      </c>
      <c r="L29" s="258" t="s">
        <v>1809</v>
      </c>
      <c r="M29" s="16" t="s">
        <v>1609</v>
      </c>
      <c r="N29" s="16" t="s">
        <v>1810</v>
      </c>
      <c r="O29" s="37"/>
    </row>
    <row r="30" spans="1:15" s="7" customFormat="1" ht="72" customHeight="1">
      <c r="A30" s="533"/>
      <c r="B30" s="533"/>
      <c r="C30" s="272" t="s">
        <v>1808</v>
      </c>
      <c r="D30" s="56" t="s">
        <v>1633</v>
      </c>
      <c r="E30" s="56" t="s">
        <v>677</v>
      </c>
      <c r="F30" s="56" t="s">
        <v>164</v>
      </c>
      <c r="G30" s="56" t="s">
        <v>1614</v>
      </c>
      <c r="H30" s="56" t="s">
        <v>1608</v>
      </c>
      <c r="I30" s="369">
        <v>0</v>
      </c>
      <c r="J30" s="258" t="s">
        <v>1809</v>
      </c>
      <c r="K30" s="258" t="s">
        <v>1809</v>
      </c>
      <c r="L30" s="258" t="s">
        <v>1809</v>
      </c>
      <c r="M30" s="16" t="s">
        <v>1609</v>
      </c>
      <c r="N30" s="16" t="s">
        <v>1810</v>
      </c>
      <c r="O30" s="37"/>
    </row>
    <row r="31" spans="1:15" s="7" customFormat="1" ht="72" customHeight="1">
      <c r="A31" s="533"/>
      <c r="B31" s="533"/>
      <c r="C31" s="272" t="s">
        <v>1808</v>
      </c>
      <c r="D31" s="56" t="s">
        <v>1634</v>
      </c>
      <c r="E31" s="56" t="s">
        <v>677</v>
      </c>
      <c r="F31" s="56" t="s">
        <v>164</v>
      </c>
      <c r="G31" s="56" t="s">
        <v>1614</v>
      </c>
      <c r="H31" s="56" t="s">
        <v>1612</v>
      </c>
      <c r="I31" s="369">
        <v>-5</v>
      </c>
      <c r="J31" s="258" t="s">
        <v>1809</v>
      </c>
      <c r="K31" s="258" t="s">
        <v>1809</v>
      </c>
      <c r="L31" s="258" t="s">
        <v>1809</v>
      </c>
      <c r="M31" s="16" t="s">
        <v>1609</v>
      </c>
      <c r="N31" s="16" t="s">
        <v>1810</v>
      </c>
      <c r="O31" s="37"/>
    </row>
    <row r="32" spans="1:15" s="7" customFormat="1" ht="72" customHeight="1">
      <c r="A32" s="533"/>
      <c r="B32" s="533"/>
      <c r="C32" s="272" t="s">
        <v>1808</v>
      </c>
      <c r="D32" s="56" t="s">
        <v>1635</v>
      </c>
      <c r="E32" s="56" t="s">
        <v>677</v>
      </c>
      <c r="F32" s="56" t="s">
        <v>164</v>
      </c>
      <c r="G32" s="56" t="s">
        <v>1617</v>
      </c>
      <c r="H32" s="56" t="s">
        <v>1608</v>
      </c>
      <c r="I32" s="369">
        <v>0</v>
      </c>
      <c r="J32" s="258" t="s">
        <v>1809</v>
      </c>
      <c r="K32" s="258" t="s">
        <v>1809</v>
      </c>
      <c r="L32" s="258" t="s">
        <v>1809</v>
      </c>
      <c r="M32" s="16" t="s">
        <v>1609</v>
      </c>
      <c r="N32" s="16" t="s">
        <v>1810</v>
      </c>
      <c r="O32" s="37"/>
    </row>
    <row r="33" spans="1:15" s="7" customFormat="1" ht="72" customHeight="1">
      <c r="A33" s="533"/>
      <c r="B33" s="533"/>
      <c r="C33" s="272" t="s">
        <v>1808</v>
      </c>
      <c r="D33" s="56" t="s">
        <v>1636</v>
      </c>
      <c r="E33" s="56" t="s">
        <v>677</v>
      </c>
      <c r="F33" s="56" t="s">
        <v>164</v>
      </c>
      <c r="G33" s="56" t="s">
        <v>1617</v>
      </c>
      <c r="H33" s="56" t="s">
        <v>1612</v>
      </c>
      <c r="I33" s="369">
        <v>1</v>
      </c>
      <c r="J33" s="258" t="s">
        <v>1809</v>
      </c>
      <c r="K33" s="258" t="s">
        <v>1809</v>
      </c>
      <c r="L33" s="258" t="s">
        <v>1809</v>
      </c>
      <c r="M33" s="16" t="s">
        <v>1609</v>
      </c>
      <c r="N33" s="16" t="s">
        <v>1810</v>
      </c>
      <c r="O33" s="37"/>
    </row>
    <row r="34" spans="1:15" s="7" customFormat="1" ht="72" customHeight="1">
      <c r="A34" s="533"/>
      <c r="B34" s="533"/>
      <c r="C34" s="272" t="s">
        <v>1808</v>
      </c>
      <c r="D34" s="56" t="s">
        <v>1637</v>
      </c>
      <c r="E34" s="56" t="s">
        <v>677</v>
      </c>
      <c r="F34" s="56" t="s">
        <v>143</v>
      </c>
      <c r="G34" s="56" t="s">
        <v>1607</v>
      </c>
      <c r="H34" s="56" t="s">
        <v>1608</v>
      </c>
      <c r="I34" s="369">
        <v>-5</v>
      </c>
      <c r="J34" s="258" t="s">
        <v>1809</v>
      </c>
      <c r="K34" s="258" t="s">
        <v>1809</v>
      </c>
      <c r="L34" s="258" t="s">
        <v>1809</v>
      </c>
      <c r="M34" s="16" t="s">
        <v>1609</v>
      </c>
      <c r="N34" s="16" t="s">
        <v>1810</v>
      </c>
      <c r="O34" s="37"/>
    </row>
    <row r="35" spans="1:15" s="7" customFormat="1" ht="72" customHeight="1">
      <c r="A35" s="533"/>
      <c r="B35" s="533"/>
      <c r="C35" s="272" t="s">
        <v>1808</v>
      </c>
      <c r="D35" s="56" t="s">
        <v>1638</v>
      </c>
      <c r="E35" s="56" t="s">
        <v>677</v>
      </c>
      <c r="F35" s="56" t="s">
        <v>143</v>
      </c>
      <c r="G35" s="56" t="s">
        <v>1607</v>
      </c>
      <c r="H35" s="56" t="s">
        <v>1612</v>
      </c>
      <c r="I35" s="369">
        <v>0</v>
      </c>
      <c r="J35" s="258" t="s">
        <v>1809</v>
      </c>
      <c r="K35" s="258" t="s">
        <v>1809</v>
      </c>
      <c r="L35" s="258" t="s">
        <v>1809</v>
      </c>
      <c r="M35" s="16" t="s">
        <v>1609</v>
      </c>
      <c r="N35" s="16" t="s">
        <v>1810</v>
      </c>
      <c r="O35" s="37"/>
    </row>
    <row r="36" spans="1:15" s="7" customFormat="1" ht="72" customHeight="1">
      <c r="A36" s="533"/>
      <c r="B36" s="533"/>
      <c r="C36" s="272" t="s">
        <v>1808</v>
      </c>
      <c r="D36" s="56" t="s">
        <v>1639</v>
      </c>
      <c r="E36" s="56" t="s">
        <v>677</v>
      </c>
      <c r="F36" s="56" t="s">
        <v>143</v>
      </c>
      <c r="G36" s="56" t="s">
        <v>1614</v>
      </c>
      <c r="H36" s="56" t="s">
        <v>1608</v>
      </c>
      <c r="I36" s="369">
        <v>0</v>
      </c>
      <c r="J36" s="258" t="s">
        <v>1809</v>
      </c>
      <c r="K36" s="258" t="s">
        <v>1809</v>
      </c>
      <c r="L36" s="258" t="s">
        <v>1809</v>
      </c>
      <c r="M36" s="16" t="s">
        <v>1609</v>
      </c>
      <c r="N36" s="16" t="s">
        <v>1810</v>
      </c>
      <c r="O36" s="37"/>
    </row>
    <row r="37" spans="1:15" s="7" customFormat="1" ht="72" customHeight="1">
      <c r="A37" s="533"/>
      <c r="B37" s="533"/>
      <c r="C37" s="272" t="s">
        <v>1808</v>
      </c>
      <c r="D37" s="56" t="s">
        <v>1640</v>
      </c>
      <c r="E37" s="56" t="s">
        <v>677</v>
      </c>
      <c r="F37" s="56" t="s">
        <v>143</v>
      </c>
      <c r="G37" s="56" t="s">
        <v>1614</v>
      </c>
      <c r="H37" s="56" t="s">
        <v>1612</v>
      </c>
      <c r="I37" s="369">
        <v>-2</v>
      </c>
      <c r="J37" s="258" t="s">
        <v>1809</v>
      </c>
      <c r="K37" s="258" t="s">
        <v>1809</v>
      </c>
      <c r="L37" s="258" t="s">
        <v>1809</v>
      </c>
      <c r="M37" s="16" t="s">
        <v>1609</v>
      </c>
      <c r="N37" s="16" t="s">
        <v>1810</v>
      </c>
      <c r="O37" s="37"/>
    </row>
    <row r="38" spans="1:15" s="7" customFormat="1" ht="72" customHeight="1">
      <c r="A38" s="533" t="s">
        <v>648</v>
      </c>
      <c r="B38" s="533"/>
      <c r="C38" s="272" t="s">
        <v>1808</v>
      </c>
      <c r="D38" s="56" t="s">
        <v>1641</v>
      </c>
      <c r="E38" s="56" t="s">
        <v>677</v>
      </c>
      <c r="F38" s="56" t="s">
        <v>143</v>
      </c>
      <c r="G38" s="56" t="s">
        <v>1617</v>
      </c>
      <c r="H38" s="56" t="s">
        <v>1608</v>
      </c>
      <c r="I38" s="369">
        <v>0</v>
      </c>
      <c r="J38" s="258" t="s">
        <v>1809</v>
      </c>
      <c r="K38" s="258" t="s">
        <v>1809</v>
      </c>
      <c r="L38" s="258" t="s">
        <v>1809</v>
      </c>
      <c r="M38" s="16" t="s">
        <v>1609</v>
      </c>
      <c r="N38" s="16" t="s">
        <v>1810</v>
      </c>
      <c r="O38" s="37"/>
    </row>
    <row r="39" spans="1:15" s="7" customFormat="1" ht="72" customHeight="1">
      <c r="A39" s="533"/>
      <c r="B39" s="533"/>
      <c r="C39" s="272" t="s">
        <v>1808</v>
      </c>
      <c r="D39" s="56" t="s">
        <v>1642</v>
      </c>
      <c r="E39" s="56" t="s">
        <v>677</v>
      </c>
      <c r="F39" s="56" t="s">
        <v>143</v>
      </c>
      <c r="G39" s="56" t="s">
        <v>1617</v>
      </c>
      <c r="H39" s="56" t="s">
        <v>1612</v>
      </c>
      <c r="I39" s="369">
        <v>0</v>
      </c>
      <c r="J39" s="258" t="s">
        <v>1809</v>
      </c>
      <c r="K39" s="258" t="s">
        <v>1809</v>
      </c>
      <c r="L39" s="258" t="s">
        <v>1809</v>
      </c>
      <c r="M39" s="16" t="s">
        <v>1609</v>
      </c>
      <c r="N39" s="16" t="s">
        <v>1810</v>
      </c>
      <c r="O39" s="37"/>
    </row>
    <row r="40" spans="1:15" s="7" customFormat="1" ht="72" customHeight="1">
      <c r="A40" s="533"/>
      <c r="B40" s="533"/>
      <c r="C40" s="272" t="s">
        <v>1808</v>
      </c>
      <c r="D40" s="56" t="s">
        <v>1643</v>
      </c>
      <c r="E40" s="56" t="s">
        <v>677</v>
      </c>
      <c r="F40" s="56" t="s">
        <v>144</v>
      </c>
      <c r="G40" s="56" t="s">
        <v>1607</v>
      </c>
      <c r="H40" s="56" t="s">
        <v>1608</v>
      </c>
      <c r="I40" s="369">
        <v>-1</v>
      </c>
      <c r="J40" s="258" t="s">
        <v>1809</v>
      </c>
      <c r="K40" s="258" t="s">
        <v>1809</v>
      </c>
      <c r="L40" s="258" t="s">
        <v>1809</v>
      </c>
      <c r="M40" s="16" t="s">
        <v>1609</v>
      </c>
      <c r="N40" s="16" t="s">
        <v>1810</v>
      </c>
      <c r="O40" s="37"/>
    </row>
    <row r="41" spans="1:15" s="7" customFormat="1" ht="72" customHeight="1">
      <c r="A41" s="533"/>
      <c r="B41" s="533"/>
      <c r="C41" s="272" t="s">
        <v>1808</v>
      </c>
      <c r="D41" s="56" t="s">
        <v>1644</v>
      </c>
      <c r="E41" s="56" t="s">
        <v>677</v>
      </c>
      <c r="F41" s="56" t="s">
        <v>144</v>
      </c>
      <c r="G41" s="56" t="s">
        <v>1607</v>
      </c>
      <c r="H41" s="56" t="s">
        <v>1612</v>
      </c>
      <c r="I41" s="369">
        <v>0</v>
      </c>
      <c r="J41" s="258" t="s">
        <v>1809</v>
      </c>
      <c r="K41" s="258" t="s">
        <v>1809</v>
      </c>
      <c r="L41" s="258" t="s">
        <v>1809</v>
      </c>
      <c r="M41" s="16" t="s">
        <v>1609</v>
      </c>
      <c r="N41" s="16" t="s">
        <v>1810</v>
      </c>
      <c r="O41" s="37"/>
    </row>
    <row r="42" spans="1:15" s="7" customFormat="1" ht="72" customHeight="1">
      <c r="A42" s="533"/>
      <c r="B42" s="533"/>
      <c r="C42" s="272" t="s">
        <v>1808</v>
      </c>
      <c r="D42" s="56" t="s">
        <v>1645</v>
      </c>
      <c r="E42" s="56" t="s">
        <v>677</v>
      </c>
      <c r="F42" s="56" t="s">
        <v>144</v>
      </c>
      <c r="G42" s="56" t="s">
        <v>1614</v>
      </c>
      <c r="H42" s="56" t="s">
        <v>1608</v>
      </c>
      <c r="I42" s="369">
        <v>0</v>
      </c>
      <c r="J42" s="258" t="s">
        <v>1809</v>
      </c>
      <c r="K42" s="258" t="s">
        <v>1809</v>
      </c>
      <c r="L42" s="258" t="s">
        <v>1809</v>
      </c>
      <c r="M42" s="16" t="s">
        <v>1609</v>
      </c>
      <c r="N42" s="16" t="s">
        <v>1810</v>
      </c>
      <c r="O42" s="37"/>
    </row>
    <row r="43" spans="1:15" s="7" customFormat="1" ht="72" customHeight="1">
      <c r="A43" s="533"/>
      <c r="B43" s="533"/>
      <c r="C43" s="272" t="s">
        <v>1808</v>
      </c>
      <c r="D43" s="56" t="s">
        <v>1646</v>
      </c>
      <c r="E43" s="56" t="s">
        <v>677</v>
      </c>
      <c r="F43" s="56" t="s">
        <v>144</v>
      </c>
      <c r="G43" s="56" t="s">
        <v>1614</v>
      </c>
      <c r="H43" s="56" t="s">
        <v>1612</v>
      </c>
      <c r="I43" s="369">
        <v>-1</v>
      </c>
      <c r="J43" s="258" t="s">
        <v>1809</v>
      </c>
      <c r="K43" s="258" t="s">
        <v>1809</v>
      </c>
      <c r="L43" s="258" t="s">
        <v>1809</v>
      </c>
      <c r="M43" s="16" t="s">
        <v>1609</v>
      </c>
      <c r="N43" s="16" t="s">
        <v>1810</v>
      </c>
      <c r="O43" s="37"/>
    </row>
    <row r="44" spans="1:15" s="7" customFormat="1" ht="72" customHeight="1">
      <c r="A44" s="533"/>
      <c r="B44" s="533"/>
      <c r="C44" s="272" t="s">
        <v>1808</v>
      </c>
      <c r="D44" s="56" t="s">
        <v>1647</v>
      </c>
      <c r="E44" s="56" t="s">
        <v>677</v>
      </c>
      <c r="F44" s="56" t="s">
        <v>144</v>
      </c>
      <c r="G44" s="56" t="s">
        <v>1617</v>
      </c>
      <c r="H44" s="56" t="s">
        <v>1608</v>
      </c>
      <c r="I44" s="369">
        <v>0</v>
      </c>
      <c r="J44" s="258" t="s">
        <v>1809</v>
      </c>
      <c r="K44" s="258" t="s">
        <v>1809</v>
      </c>
      <c r="L44" s="258" t="s">
        <v>1809</v>
      </c>
      <c r="M44" s="16" t="s">
        <v>1609</v>
      </c>
      <c r="N44" s="16" t="s">
        <v>1810</v>
      </c>
      <c r="O44" s="37"/>
    </row>
    <row r="45" spans="1:15" s="7" customFormat="1" ht="72" customHeight="1">
      <c r="A45" s="533"/>
      <c r="B45" s="533"/>
      <c r="C45" s="272" t="s">
        <v>1808</v>
      </c>
      <c r="D45" s="56" t="s">
        <v>1648</v>
      </c>
      <c r="E45" s="56" t="s">
        <v>677</v>
      </c>
      <c r="F45" s="56" t="s">
        <v>144</v>
      </c>
      <c r="G45" s="56" t="s">
        <v>1617</v>
      </c>
      <c r="H45" s="56" t="s">
        <v>1612</v>
      </c>
      <c r="I45" s="369">
        <v>0</v>
      </c>
      <c r="J45" s="258" t="s">
        <v>1809</v>
      </c>
      <c r="K45" s="258" t="s">
        <v>1809</v>
      </c>
      <c r="L45" s="258" t="s">
        <v>1809</v>
      </c>
      <c r="M45" s="16" t="s">
        <v>1609</v>
      </c>
      <c r="N45" s="16" t="s">
        <v>1810</v>
      </c>
      <c r="O45" s="37"/>
    </row>
    <row r="46" spans="1:15" s="7" customFormat="1" ht="72" customHeight="1">
      <c r="A46" s="533" t="s">
        <v>648</v>
      </c>
      <c r="B46" s="533"/>
      <c r="C46" s="150" t="s">
        <v>1811</v>
      </c>
      <c r="D46" s="56" t="s">
        <v>1650</v>
      </c>
      <c r="E46" s="56" t="s">
        <v>667</v>
      </c>
      <c r="F46" s="56" t="s">
        <v>164</v>
      </c>
      <c r="G46" s="56" t="s">
        <v>1607</v>
      </c>
      <c r="H46" s="56" t="s">
        <v>1608</v>
      </c>
      <c r="I46" s="369">
        <v>5</v>
      </c>
      <c r="J46" s="258">
        <v>0</v>
      </c>
      <c r="K46" s="258">
        <v>0</v>
      </c>
      <c r="L46" s="258" t="s">
        <v>1809</v>
      </c>
      <c r="M46" s="16" t="s">
        <v>1609</v>
      </c>
      <c r="N46" s="16" t="s">
        <v>1810</v>
      </c>
      <c r="O46" s="37"/>
    </row>
    <row r="47" spans="1:15" s="7" customFormat="1" ht="72" customHeight="1">
      <c r="A47" s="533"/>
      <c r="B47" s="533"/>
      <c r="C47" s="150" t="s">
        <v>1811</v>
      </c>
      <c r="D47" s="56" t="s">
        <v>1651</v>
      </c>
      <c r="E47" s="56" t="s">
        <v>667</v>
      </c>
      <c r="F47" s="56" t="s">
        <v>164</v>
      </c>
      <c r="G47" s="56" t="s">
        <v>1607</v>
      </c>
      <c r="H47" s="56" t="s">
        <v>1612</v>
      </c>
      <c r="I47" s="369">
        <v>21</v>
      </c>
      <c r="J47" s="258">
        <v>0</v>
      </c>
      <c r="K47" s="258">
        <v>0</v>
      </c>
      <c r="L47" s="258" t="s">
        <v>1809</v>
      </c>
      <c r="M47" s="16" t="s">
        <v>1609</v>
      </c>
      <c r="N47" s="16" t="s">
        <v>1810</v>
      </c>
      <c r="O47" s="37"/>
    </row>
    <row r="48" spans="1:15" s="7" customFormat="1" ht="72" customHeight="1">
      <c r="A48" s="533"/>
      <c r="B48" s="533"/>
      <c r="C48" s="150" t="s">
        <v>1811</v>
      </c>
      <c r="D48" s="56" t="s">
        <v>1652</v>
      </c>
      <c r="E48" s="56" t="s">
        <v>667</v>
      </c>
      <c r="F48" s="56" t="s">
        <v>164</v>
      </c>
      <c r="G48" s="56" t="s">
        <v>1614</v>
      </c>
      <c r="H48" s="56" t="s">
        <v>1608</v>
      </c>
      <c r="I48" s="369">
        <v>4</v>
      </c>
      <c r="J48" s="258">
        <v>0</v>
      </c>
      <c r="K48" s="258">
        <v>0.04</v>
      </c>
      <c r="L48" s="258" t="s">
        <v>1809</v>
      </c>
      <c r="M48" s="16" t="s">
        <v>1609</v>
      </c>
      <c r="N48" s="16" t="s">
        <v>1810</v>
      </c>
      <c r="O48" s="37"/>
    </row>
    <row r="49" spans="1:15" s="7" customFormat="1" ht="72" customHeight="1">
      <c r="A49" s="533"/>
      <c r="B49" s="533"/>
      <c r="C49" s="150" t="s">
        <v>1811</v>
      </c>
      <c r="D49" s="56" t="s">
        <v>1653</v>
      </c>
      <c r="E49" s="56" t="s">
        <v>667</v>
      </c>
      <c r="F49" s="56" t="s">
        <v>164</v>
      </c>
      <c r="G49" s="56" t="s">
        <v>1614</v>
      </c>
      <c r="H49" s="56" t="s">
        <v>1612</v>
      </c>
      <c r="I49" s="369">
        <v>8</v>
      </c>
      <c r="J49" s="258">
        <v>0</v>
      </c>
      <c r="K49" s="258">
        <v>0</v>
      </c>
      <c r="L49" s="258" t="s">
        <v>1809</v>
      </c>
      <c r="M49" s="16" t="s">
        <v>1609</v>
      </c>
      <c r="N49" s="16" t="s">
        <v>1810</v>
      </c>
      <c r="O49" s="37"/>
    </row>
    <row r="50" spans="1:15" s="7" customFormat="1" ht="72" customHeight="1">
      <c r="A50" s="533"/>
      <c r="B50" s="533"/>
      <c r="C50" s="150" t="s">
        <v>1811</v>
      </c>
      <c r="D50" s="56" t="s">
        <v>1654</v>
      </c>
      <c r="E50" s="56" t="s">
        <v>667</v>
      </c>
      <c r="F50" s="56" t="s">
        <v>164</v>
      </c>
      <c r="G50" s="56" t="s">
        <v>1617</v>
      </c>
      <c r="H50" s="56" t="s">
        <v>1608</v>
      </c>
      <c r="I50" s="369">
        <v>0</v>
      </c>
      <c r="J50" s="258">
        <v>0</v>
      </c>
      <c r="K50" s="258">
        <v>0</v>
      </c>
      <c r="L50" s="258" t="s">
        <v>1809</v>
      </c>
      <c r="M50" s="16" t="s">
        <v>1609</v>
      </c>
      <c r="N50" s="16" t="s">
        <v>1810</v>
      </c>
      <c r="O50" s="37"/>
    </row>
    <row r="51" spans="1:15" s="7" customFormat="1" ht="72" customHeight="1">
      <c r="A51" s="533"/>
      <c r="B51" s="533"/>
      <c r="C51" s="150" t="s">
        <v>1811</v>
      </c>
      <c r="D51" s="56" t="s">
        <v>1655</v>
      </c>
      <c r="E51" s="56" t="s">
        <v>667</v>
      </c>
      <c r="F51" s="56" t="s">
        <v>164</v>
      </c>
      <c r="G51" s="56" t="s">
        <v>1617</v>
      </c>
      <c r="H51" s="56" t="s">
        <v>1612</v>
      </c>
      <c r="I51" s="369">
        <v>0</v>
      </c>
      <c r="J51" s="258">
        <v>0</v>
      </c>
      <c r="K51" s="258">
        <v>0</v>
      </c>
      <c r="L51" s="258" t="s">
        <v>1809</v>
      </c>
      <c r="M51" s="16" t="s">
        <v>1609</v>
      </c>
      <c r="N51" s="16" t="s">
        <v>1810</v>
      </c>
      <c r="O51" s="37"/>
    </row>
    <row r="52" spans="1:15" s="7" customFormat="1" ht="72" customHeight="1">
      <c r="A52" s="533"/>
      <c r="B52" s="533"/>
      <c r="C52" s="150" t="s">
        <v>1811</v>
      </c>
      <c r="D52" s="56" t="s">
        <v>1656</v>
      </c>
      <c r="E52" s="56" t="s">
        <v>667</v>
      </c>
      <c r="F52" s="56" t="s">
        <v>143</v>
      </c>
      <c r="G52" s="56" t="s">
        <v>1607</v>
      </c>
      <c r="H52" s="56" t="s">
        <v>1608</v>
      </c>
      <c r="I52" s="369">
        <v>5</v>
      </c>
      <c r="J52" s="258">
        <v>0.79</v>
      </c>
      <c r="K52" s="258">
        <v>3.3</v>
      </c>
      <c r="L52" s="258" t="s">
        <v>1809</v>
      </c>
      <c r="M52" s="16" t="s">
        <v>1609</v>
      </c>
      <c r="N52" s="16" t="s">
        <v>1810</v>
      </c>
      <c r="O52" s="37"/>
    </row>
    <row r="53" spans="1:15" s="7" customFormat="1" ht="72" customHeight="1">
      <c r="A53" s="533"/>
      <c r="B53" s="533"/>
      <c r="C53" s="150" t="s">
        <v>1811</v>
      </c>
      <c r="D53" s="56" t="s">
        <v>1657</v>
      </c>
      <c r="E53" s="56" t="s">
        <v>667</v>
      </c>
      <c r="F53" s="56" t="s">
        <v>143</v>
      </c>
      <c r="G53" s="56" t="s">
        <v>1607</v>
      </c>
      <c r="H53" s="56" t="s">
        <v>1612</v>
      </c>
      <c r="I53" s="369">
        <v>2</v>
      </c>
      <c r="J53" s="258">
        <v>0</v>
      </c>
      <c r="K53" s="258">
        <v>0.23</v>
      </c>
      <c r="L53" s="258" t="s">
        <v>1809</v>
      </c>
      <c r="M53" s="16" t="s">
        <v>1609</v>
      </c>
      <c r="N53" s="16" t="s">
        <v>1810</v>
      </c>
      <c r="O53" s="37"/>
    </row>
    <row r="54" spans="1:15" s="7" customFormat="1" ht="72" customHeight="1">
      <c r="A54" s="533"/>
      <c r="B54" s="533"/>
      <c r="C54" s="150" t="s">
        <v>1811</v>
      </c>
      <c r="D54" s="56" t="s">
        <v>1658</v>
      </c>
      <c r="E54" s="56" t="s">
        <v>667</v>
      </c>
      <c r="F54" s="56" t="s">
        <v>143</v>
      </c>
      <c r="G54" s="56" t="s">
        <v>1614</v>
      </c>
      <c r="H54" s="56" t="s">
        <v>1608</v>
      </c>
      <c r="I54" s="369">
        <v>11</v>
      </c>
      <c r="J54" s="258">
        <v>0.37</v>
      </c>
      <c r="K54" s="258">
        <v>4.8099999999999996</v>
      </c>
      <c r="L54" s="258" t="s">
        <v>1809</v>
      </c>
      <c r="M54" s="16" t="s">
        <v>1609</v>
      </c>
      <c r="N54" s="16" t="s">
        <v>1810</v>
      </c>
      <c r="O54" s="37"/>
    </row>
    <row r="55" spans="1:15" s="7" customFormat="1" ht="72" customHeight="1">
      <c r="A55" s="533"/>
      <c r="B55" s="533"/>
      <c r="C55" s="150" t="s">
        <v>1811</v>
      </c>
      <c r="D55" s="56" t="s">
        <v>1659</v>
      </c>
      <c r="E55" s="56" t="s">
        <v>667</v>
      </c>
      <c r="F55" s="56" t="s">
        <v>143</v>
      </c>
      <c r="G55" s="56" t="s">
        <v>1614</v>
      </c>
      <c r="H55" s="56" t="s">
        <v>1612</v>
      </c>
      <c r="I55" s="369">
        <v>11</v>
      </c>
      <c r="J55" s="258">
        <v>0</v>
      </c>
      <c r="K55" s="258">
        <v>13.74</v>
      </c>
      <c r="L55" s="258" t="s">
        <v>1809</v>
      </c>
      <c r="M55" s="16" t="s">
        <v>1609</v>
      </c>
      <c r="N55" s="16" t="s">
        <v>1810</v>
      </c>
      <c r="O55" s="37"/>
    </row>
    <row r="56" spans="1:15" s="7" customFormat="1" ht="72" customHeight="1">
      <c r="A56" s="533"/>
      <c r="B56" s="533"/>
      <c r="C56" s="150" t="s">
        <v>1811</v>
      </c>
      <c r="D56" s="56" t="s">
        <v>1660</v>
      </c>
      <c r="E56" s="56" t="s">
        <v>667</v>
      </c>
      <c r="F56" s="56" t="s">
        <v>143</v>
      </c>
      <c r="G56" s="56" t="s">
        <v>1617</v>
      </c>
      <c r="H56" s="56" t="s">
        <v>1608</v>
      </c>
      <c r="I56" s="369">
        <v>0</v>
      </c>
      <c r="J56" s="258">
        <v>0</v>
      </c>
      <c r="K56" s="258">
        <v>0</v>
      </c>
      <c r="L56" s="258" t="s">
        <v>1809</v>
      </c>
      <c r="M56" s="16" t="s">
        <v>1609</v>
      </c>
      <c r="N56" s="16" t="s">
        <v>1810</v>
      </c>
      <c r="O56" s="37"/>
    </row>
    <row r="57" spans="1:15" s="7" customFormat="1" ht="72" customHeight="1">
      <c r="A57" s="533"/>
      <c r="B57" s="533"/>
      <c r="C57" s="150" t="s">
        <v>1811</v>
      </c>
      <c r="D57" s="56" t="s">
        <v>1661</v>
      </c>
      <c r="E57" s="56" t="s">
        <v>667</v>
      </c>
      <c r="F57" s="56" t="s">
        <v>143</v>
      </c>
      <c r="G57" s="56" t="s">
        <v>1617</v>
      </c>
      <c r="H57" s="56" t="s">
        <v>1612</v>
      </c>
      <c r="I57" s="369">
        <v>0</v>
      </c>
      <c r="J57" s="258">
        <v>0</v>
      </c>
      <c r="K57" s="258">
        <v>0</v>
      </c>
      <c r="L57" s="258" t="s">
        <v>1809</v>
      </c>
      <c r="M57" s="16" t="s">
        <v>1609</v>
      </c>
      <c r="N57" s="16" t="s">
        <v>1810</v>
      </c>
      <c r="O57" s="37"/>
    </row>
    <row r="58" spans="1:15" s="7" customFormat="1" ht="72" customHeight="1">
      <c r="A58" s="533"/>
      <c r="B58" s="533"/>
      <c r="C58" s="150" t="s">
        <v>1811</v>
      </c>
      <c r="D58" s="56" t="s">
        <v>1662</v>
      </c>
      <c r="E58" s="56" t="s">
        <v>667</v>
      </c>
      <c r="F58" s="56" t="s">
        <v>144</v>
      </c>
      <c r="G58" s="56" t="s">
        <v>1607</v>
      </c>
      <c r="H58" s="56" t="s">
        <v>1608</v>
      </c>
      <c r="I58" s="369">
        <v>2</v>
      </c>
      <c r="J58" s="258">
        <v>0.09</v>
      </c>
      <c r="K58" s="258">
        <v>7.36</v>
      </c>
      <c r="L58" s="258" t="s">
        <v>1809</v>
      </c>
      <c r="M58" s="16" t="s">
        <v>1609</v>
      </c>
      <c r="N58" s="16" t="s">
        <v>1810</v>
      </c>
      <c r="O58" s="37"/>
    </row>
    <row r="59" spans="1:15" s="7" customFormat="1" ht="72" customHeight="1">
      <c r="A59" s="533"/>
      <c r="B59" s="533"/>
      <c r="C59" s="150" t="s">
        <v>1811</v>
      </c>
      <c r="D59" s="56" t="s">
        <v>1663</v>
      </c>
      <c r="E59" s="56" t="s">
        <v>667</v>
      </c>
      <c r="F59" s="56" t="s">
        <v>144</v>
      </c>
      <c r="G59" s="56" t="s">
        <v>1607</v>
      </c>
      <c r="H59" s="56" t="s">
        <v>1612</v>
      </c>
      <c r="I59" s="369">
        <v>3</v>
      </c>
      <c r="J59" s="258">
        <v>0.13</v>
      </c>
      <c r="K59" s="258">
        <v>0.09</v>
      </c>
      <c r="L59" s="258" t="s">
        <v>1809</v>
      </c>
      <c r="M59" s="16" t="s">
        <v>1609</v>
      </c>
      <c r="N59" s="16" t="s">
        <v>1810</v>
      </c>
      <c r="O59" s="37"/>
    </row>
    <row r="60" spans="1:15" s="7" customFormat="1" ht="72" customHeight="1">
      <c r="A60" s="533"/>
      <c r="B60" s="533"/>
      <c r="C60" s="150" t="s">
        <v>1811</v>
      </c>
      <c r="D60" s="56" t="s">
        <v>1664</v>
      </c>
      <c r="E60" s="56" t="s">
        <v>667</v>
      </c>
      <c r="F60" s="56" t="s">
        <v>144</v>
      </c>
      <c r="G60" s="56" t="s">
        <v>1614</v>
      </c>
      <c r="H60" s="56" t="s">
        <v>1608</v>
      </c>
      <c r="I60" s="369">
        <v>3</v>
      </c>
      <c r="J60" s="258">
        <v>7.27</v>
      </c>
      <c r="K60" s="258">
        <v>70.680000000000007</v>
      </c>
      <c r="L60" s="258" t="s">
        <v>1809</v>
      </c>
      <c r="M60" s="16" t="s">
        <v>1609</v>
      </c>
      <c r="N60" s="16" t="s">
        <v>1810</v>
      </c>
      <c r="O60" s="37"/>
    </row>
    <row r="61" spans="1:15" s="7" customFormat="1" ht="72" customHeight="1">
      <c r="A61" s="533"/>
      <c r="B61" s="533"/>
      <c r="C61" s="150" t="s">
        <v>1811</v>
      </c>
      <c r="D61" s="56" t="s">
        <v>1665</v>
      </c>
      <c r="E61" s="56" t="s">
        <v>667</v>
      </c>
      <c r="F61" s="56" t="s">
        <v>144</v>
      </c>
      <c r="G61" s="56" t="s">
        <v>1614</v>
      </c>
      <c r="H61" s="56" t="s">
        <v>1612</v>
      </c>
      <c r="I61" s="369">
        <v>3</v>
      </c>
      <c r="J61" s="258">
        <v>2.0499999999999998</v>
      </c>
      <c r="K61" s="258">
        <v>22.86</v>
      </c>
      <c r="L61" s="258" t="s">
        <v>1809</v>
      </c>
      <c r="M61" s="16" t="s">
        <v>1609</v>
      </c>
      <c r="N61" s="16" t="s">
        <v>1810</v>
      </c>
      <c r="O61" s="37"/>
    </row>
    <row r="62" spans="1:15" s="7" customFormat="1" ht="72" customHeight="1">
      <c r="A62" s="533"/>
      <c r="B62" s="533"/>
      <c r="C62" s="150" t="s">
        <v>1811</v>
      </c>
      <c r="D62" s="56" t="s">
        <v>1666</v>
      </c>
      <c r="E62" s="56" t="s">
        <v>667</v>
      </c>
      <c r="F62" s="56" t="s">
        <v>144</v>
      </c>
      <c r="G62" s="56" t="s">
        <v>1617</v>
      </c>
      <c r="H62" s="56" t="s">
        <v>1608</v>
      </c>
      <c r="I62" s="369">
        <v>0</v>
      </c>
      <c r="J62" s="258">
        <v>0</v>
      </c>
      <c r="K62" s="258">
        <v>0</v>
      </c>
      <c r="L62" s="258" t="s">
        <v>1809</v>
      </c>
      <c r="M62" s="16" t="s">
        <v>1609</v>
      </c>
      <c r="N62" s="16" t="s">
        <v>1810</v>
      </c>
      <c r="O62" s="37"/>
    </row>
    <row r="63" spans="1:15" s="7" customFormat="1" ht="72" customHeight="1">
      <c r="A63" s="533"/>
      <c r="B63" s="533"/>
      <c r="C63" s="150" t="s">
        <v>1811</v>
      </c>
      <c r="D63" s="56" t="s">
        <v>1667</v>
      </c>
      <c r="E63" s="56" t="s">
        <v>667</v>
      </c>
      <c r="F63" s="56" t="s">
        <v>144</v>
      </c>
      <c r="G63" s="56" t="s">
        <v>1617</v>
      </c>
      <c r="H63" s="56" t="s">
        <v>1612</v>
      </c>
      <c r="I63" s="369">
        <v>1</v>
      </c>
      <c r="J63" s="258">
        <v>0</v>
      </c>
      <c r="K63" s="258">
        <v>0</v>
      </c>
      <c r="L63" s="258" t="s">
        <v>1809</v>
      </c>
      <c r="M63" s="16" t="s">
        <v>1609</v>
      </c>
      <c r="N63" s="16" t="s">
        <v>1810</v>
      </c>
      <c r="O63" s="37"/>
    </row>
    <row r="64" spans="1:15" s="7" customFormat="1" ht="72" customHeight="1">
      <c r="A64" s="533"/>
      <c r="B64" s="533"/>
      <c r="C64" s="150" t="s">
        <v>1811</v>
      </c>
      <c r="D64" s="56" t="s">
        <v>1668</v>
      </c>
      <c r="E64" s="56" t="s">
        <v>677</v>
      </c>
      <c r="F64" s="56" t="s">
        <v>164</v>
      </c>
      <c r="G64" s="56" t="s">
        <v>1607</v>
      </c>
      <c r="H64" s="56" t="s">
        <v>1608</v>
      </c>
      <c r="I64" s="369">
        <v>0</v>
      </c>
      <c r="J64" s="258" t="s">
        <v>1809</v>
      </c>
      <c r="K64" s="258" t="s">
        <v>1809</v>
      </c>
      <c r="L64" s="258" t="s">
        <v>1809</v>
      </c>
      <c r="M64" s="16" t="s">
        <v>1609</v>
      </c>
      <c r="N64" s="16" t="s">
        <v>1810</v>
      </c>
      <c r="O64" s="37"/>
    </row>
    <row r="65" spans="1:15" s="7" customFormat="1" ht="72" customHeight="1">
      <c r="A65" s="533"/>
      <c r="B65" s="533"/>
      <c r="C65" s="150" t="s">
        <v>1811</v>
      </c>
      <c r="D65" s="56" t="s">
        <v>1669</v>
      </c>
      <c r="E65" s="56" t="s">
        <v>677</v>
      </c>
      <c r="F65" s="56" t="s">
        <v>164</v>
      </c>
      <c r="G65" s="56" t="s">
        <v>1607</v>
      </c>
      <c r="H65" s="56" t="s">
        <v>1612</v>
      </c>
      <c r="I65" s="369">
        <v>3</v>
      </c>
      <c r="J65" s="258" t="s">
        <v>1809</v>
      </c>
      <c r="K65" s="258" t="s">
        <v>1809</v>
      </c>
      <c r="L65" s="258" t="s">
        <v>1809</v>
      </c>
      <c r="M65" s="16" t="s">
        <v>1609</v>
      </c>
      <c r="N65" s="16" t="s">
        <v>1810</v>
      </c>
      <c r="O65" s="37"/>
    </row>
    <row r="66" spans="1:15" s="7" customFormat="1" ht="72" customHeight="1">
      <c r="A66" s="533"/>
      <c r="B66" s="533"/>
      <c r="C66" s="150" t="s">
        <v>1811</v>
      </c>
      <c r="D66" s="56" t="s">
        <v>1670</v>
      </c>
      <c r="E66" s="56" t="s">
        <v>677</v>
      </c>
      <c r="F66" s="56" t="s">
        <v>164</v>
      </c>
      <c r="G66" s="56" t="s">
        <v>1614</v>
      </c>
      <c r="H66" s="56" t="s">
        <v>1608</v>
      </c>
      <c r="I66" s="369">
        <v>0</v>
      </c>
      <c r="J66" s="258" t="s">
        <v>1809</v>
      </c>
      <c r="K66" s="258" t="s">
        <v>1809</v>
      </c>
      <c r="L66" s="258" t="s">
        <v>1809</v>
      </c>
      <c r="M66" s="16" t="s">
        <v>1609</v>
      </c>
      <c r="N66" s="16" t="s">
        <v>1810</v>
      </c>
      <c r="O66" s="37"/>
    </row>
    <row r="67" spans="1:15" s="7" customFormat="1" ht="72" customHeight="1">
      <c r="A67" s="533"/>
      <c r="B67" s="533"/>
      <c r="C67" s="150" t="s">
        <v>1811</v>
      </c>
      <c r="D67" s="56" t="s">
        <v>1671</v>
      </c>
      <c r="E67" s="56" t="s">
        <v>677</v>
      </c>
      <c r="F67" s="56" t="s">
        <v>164</v>
      </c>
      <c r="G67" s="56" t="s">
        <v>1614</v>
      </c>
      <c r="H67" s="56" t="s">
        <v>1612</v>
      </c>
      <c r="I67" s="369">
        <v>6</v>
      </c>
      <c r="J67" s="258" t="s">
        <v>1809</v>
      </c>
      <c r="K67" s="258" t="s">
        <v>1809</v>
      </c>
      <c r="L67" s="258" t="s">
        <v>1809</v>
      </c>
      <c r="M67" s="16" t="s">
        <v>1609</v>
      </c>
      <c r="N67" s="16" t="s">
        <v>1810</v>
      </c>
      <c r="O67" s="37"/>
    </row>
    <row r="68" spans="1:15" s="7" customFormat="1" ht="72" customHeight="1">
      <c r="A68" s="533"/>
      <c r="B68" s="533"/>
      <c r="C68" s="150" t="s">
        <v>1811</v>
      </c>
      <c r="D68" s="56" t="s">
        <v>1672</v>
      </c>
      <c r="E68" s="56" t="s">
        <v>677</v>
      </c>
      <c r="F68" s="56" t="s">
        <v>164</v>
      </c>
      <c r="G68" s="56" t="s">
        <v>1617</v>
      </c>
      <c r="H68" s="56" t="s">
        <v>1608</v>
      </c>
      <c r="I68" s="369">
        <v>0</v>
      </c>
      <c r="J68" s="258" t="s">
        <v>1809</v>
      </c>
      <c r="K68" s="258" t="s">
        <v>1809</v>
      </c>
      <c r="L68" s="258" t="s">
        <v>1809</v>
      </c>
      <c r="M68" s="16" t="s">
        <v>1609</v>
      </c>
      <c r="N68" s="16" t="s">
        <v>1810</v>
      </c>
      <c r="O68" s="37"/>
    </row>
    <row r="69" spans="1:15" s="7" customFormat="1" ht="72" customHeight="1">
      <c r="A69" s="533"/>
      <c r="B69" s="533"/>
      <c r="C69" s="150" t="s">
        <v>1811</v>
      </c>
      <c r="D69" s="56" t="s">
        <v>1673</v>
      </c>
      <c r="E69" s="56" t="s">
        <v>677</v>
      </c>
      <c r="F69" s="56" t="s">
        <v>164</v>
      </c>
      <c r="G69" s="56" t="s">
        <v>1617</v>
      </c>
      <c r="H69" s="56" t="s">
        <v>1612</v>
      </c>
      <c r="I69" s="369">
        <v>0</v>
      </c>
      <c r="J69" s="258" t="s">
        <v>1809</v>
      </c>
      <c r="K69" s="258" t="s">
        <v>1809</v>
      </c>
      <c r="L69" s="258" t="s">
        <v>1809</v>
      </c>
      <c r="M69" s="16" t="s">
        <v>1609</v>
      </c>
      <c r="N69" s="16" t="s">
        <v>1810</v>
      </c>
      <c r="O69" s="37"/>
    </row>
    <row r="70" spans="1:15" s="7" customFormat="1" ht="72" customHeight="1">
      <c r="A70" s="533"/>
      <c r="B70" s="533"/>
      <c r="C70" s="150" t="s">
        <v>1811</v>
      </c>
      <c r="D70" s="56" t="s">
        <v>1674</v>
      </c>
      <c r="E70" s="56" t="s">
        <v>677</v>
      </c>
      <c r="F70" s="56" t="s">
        <v>143</v>
      </c>
      <c r="G70" s="56" t="s">
        <v>1607</v>
      </c>
      <c r="H70" s="56" t="s">
        <v>1608</v>
      </c>
      <c r="I70" s="369">
        <v>0</v>
      </c>
      <c r="J70" s="258" t="s">
        <v>1809</v>
      </c>
      <c r="K70" s="258" t="s">
        <v>1809</v>
      </c>
      <c r="L70" s="258" t="s">
        <v>1809</v>
      </c>
      <c r="M70" s="16" t="s">
        <v>1609</v>
      </c>
      <c r="N70" s="16" t="s">
        <v>1810</v>
      </c>
      <c r="O70" s="37"/>
    </row>
    <row r="71" spans="1:15" s="7" customFormat="1" ht="72" customHeight="1">
      <c r="A71" s="533"/>
      <c r="B71" s="533"/>
      <c r="C71" s="150" t="s">
        <v>1811</v>
      </c>
      <c r="D71" s="56" t="s">
        <v>1675</v>
      </c>
      <c r="E71" s="56" t="s">
        <v>677</v>
      </c>
      <c r="F71" s="56" t="s">
        <v>143</v>
      </c>
      <c r="G71" s="56" t="s">
        <v>1607</v>
      </c>
      <c r="H71" s="56" t="s">
        <v>1612</v>
      </c>
      <c r="I71" s="369">
        <v>0</v>
      </c>
      <c r="J71" s="258" t="s">
        <v>1809</v>
      </c>
      <c r="K71" s="258" t="s">
        <v>1809</v>
      </c>
      <c r="L71" s="258" t="s">
        <v>1809</v>
      </c>
      <c r="M71" s="16" t="s">
        <v>1609</v>
      </c>
      <c r="N71" s="16" t="s">
        <v>1810</v>
      </c>
      <c r="O71" s="37"/>
    </row>
    <row r="72" spans="1:15" s="7" customFormat="1" ht="72" customHeight="1">
      <c r="A72" s="533"/>
      <c r="B72" s="533"/>
      <c r="C72" s="150" t="s">
        <v>1811</v>
      </c>
      <c r="D72" s="56" t="s">
        <v>1676</v>
      </c>
      <c r="E72" s="56" t="s">
        <v>677</v>
      </c>
      <c r="F72" s="56" t="s">
        <v>143</v>
      </c>
      <c r="G72" s="56" t="s">
        <v>1614</v>
      </c>
      <c r="H72" s="56" t="s">
        <v>1608</v>
      </c>
      <c r="I72" s="369">
        <v>0</v>
      </c>
      <c r="J72" s="258" t="s">
        <v>1809</v>
      </c>
      <c r="K72" s="258" t="s">
        <v>1809</v>
      </c>
      <c r="L72" s="258" t="s">
        <v>1809</v>
      </c>
      <c r="M72" s="16" t="s">
        <v>1609</v>
      </c>
      <c r="N72" s="16" t="s">
        <v>1810</v>
      </c>
      <c r="O72" s="37"/>
    </row>
    <row r="73" spans="1:15" s="7" customFormat="1" ht="72" customHeight="1">
      <c r="A73" s="533"/>
      <c r="B73" s="533"/>
      <c r="C73" s="150" t="s">
        <v>1811</v>
      </c>
      <c r="D73" s="56" t="s">
        <v>1677</v>
      </c>
      <c r="E73" s="56" t="s">
        <v>677</v>
      </c>
      <c r="F73" s="56" t="s">
        <v>143</v>
      </c>
      <c r="G73" s="56" t="s">
        <v>1614</v>
      </c>
      <c r="H73" s="56" t="s">
        <v>1612</v>
      </c>
      <c r="I73" s="369">
        <v>0</v>
      </c>
      <c r="J73" s="258" t="s">
        <v>1809</v>
      </c>
      <c r="K73" s="258" t="s">
        <v>1809</v>
      </c>
      <c r="L73" s="258" t="s">
        <v>1809</v>
      </c>
      <c r="M73" s="16" t="s">
        <v>1609</v>
      </c>
      <c r="N73" s="16" t="s">
        <v>1810</v>
      </c>
      <c r="O73" s="37"/>
    </row>
    <row r="74" spans="1:15" s="7" customFormat="1" ht="72" customHeight="1">
      <c r="A74" s="533"/>
      <c r="B74" s="533"/>
      <c r="C74" s="150" t="s">
        <v>1811</v>
      </c>
      <c r="D74" s="56" t="s">
        <v>1678</v>
      </c>
      <c r="E74" s="56" t="s">
        <v>677</v>
      </c>
      <c r="F74" s="56" t="s">
        <v>143</v>
      </c>
      <c r="G74" s="56" t="s">
        <v>1617</v>
      </c>
      <c r="H74" s="56" t="s">
        <v>1608</v>
      </c>
      <c r="I74" s="369">
        <v>0</v>
      </c>
      <c r="J74" s="258" t="s">
        <v>1809</v>
      </c>
      <c r="K74" s="258" t="s">
        <v>1809</v>
      </c>
      <c r="L74" s="258" t="s">
        <v>1809</v>
      </c>
      <c r="M74" s="16" t="s">
        <v>1609</v>
      </c>
      <c r="N74" s="16" t="s">
        <v>1810</v>
      </c>
      <c r="O74" s="37"/>
    </row>
    <row r="75" spans="1:15" s="7" customFormat="1" ht="72" customHeight="1">
      <c r="A75" s="533"/>
      <c r="B75" s="533"/>
      <c r="C75" s="150" t="s">
        <v>1811</v>
      </c>
      <c r="D75" s="56" t="s">
        <v>1679</v>
      </c>
      <c r="E75" s="56" t="s">
        <v>677</v>
      </c>
      <c r="F75" s="56" t="s">
        <v>143</v>
      </c>
      <c r="G75" s="56" t="s">
        <v>1617</v>
      </c>
      <c r="H75" s="56" t="s">
        <v>1612</v>
      </c>
      <c r="I75" s="369">
        <v>0</v>
      </c>
      <c r="J75" s="258" t="s">
        <v>1809</v>
      </c>
      <c r="K75" s="258" t="s">
        <v>1809</v>
      </c>
      <c r="L75" s="258" t="s">
        <v>1809</v>
      </c>
      <c r="M75" s="16" t="s">
        <v>1609</v>
      </c>
      <c r="N75" s="16" t="s">
        <v>1810</v>
      </c>
      <c r="O75" s="37"/>
    </row>
    <row r="76" spans="1:15" s="7" customFormat="1" ht="72" customHeight="1">
      <c r="A76" s="533"/>
      <c r="B76" s="533"/>
      <c r="C76" s="150" t="s">
        <v>1811</v>
      </c>
      <c r="D76" s="56" t="s">
        <v>1680</v>
      </c>
      <c r="E76" s="56" t="s">
        <v>677</v>
      </c>
      <c r="F76" s="56" t="s">
        <v>144</v>
      </c>
      <c r="G76" s="56" t="s">
        <v>1607</v>
      </c>
      <c r="H76" s="56" t="s">
        <v>1608</v>
      </c>
      <c r="I76" s="369">
        <v>0</v>
      </c>
      <c r="J76" s="258" t="s">
        <v>1809</v>
      </c>
      <c r="K76" s="258" t="s">
        <v>1809</v>
      </c>
      <c r="L76" s="258" t="s">
        <v>1809</v>
      </c>
      <c r="M76" s="16" t="s">
        <v>1609</v>
      </c>
      <c r="N76" s="16" t="s">
        <v>1810</v>
      </c>
      <c r="O76" s="37"/>
    </row>
    <row r="77" spans="1:15" s="7" customFormat="1" ht="72" customHeight="1">
      <c r="A77" s="533"/>
      <c r="B77" s="533"/>
      <c r="C77" s="150" t="s">
        <v>1811</v>
      </c>
      <c r="D77" s="56" t="s">
        <v>1681</v>
      </c>
      <c r="E77" s="56" t="s">
        <v>677</v>
      </c>
      <c r="F77" s="56" t="s">
        <v>144</v>
      </c>
      <c r="G77" s="56" t="s">
        <v>1607</v>
      </c>
      <c r="H77" s="56" t="s">
        <v>1612</v>
      </c>
      <c r="I77" s="369">
        <v>0</v>
      </c>
      <c r="J77" s="258" t="s">
        <v>1809</v>
      </c>
      <c r="K77" s="258" t="s">
        <v>1809</v>
      </c>
      <c r="L77" s="258" t="s">
        <v>1809</v>
      </c>
      <c r="M77" s="16" t="s">
        <v>1609</v>
      </c>
      <c r="N77" s="16" t="s">
        <v>1810</v>
      </c>
      <c r="O77" s="37"/>
    </row>
    <row r="78" spans="1:15" s="7" customFormat="1" ht="72" customHeight="1">
      <c r="A78" s="533"/>
      <c r="B78" s="533"/>
      <c r="C78" s="150" t="s">
        <v>1811</v>
      </c>
      <c r="D78" s="56" t="s">
        <v>1682</v>
      </c>
      <c r="E78" s="56" t="s">
        <v>677</v>
      </c>
      <c r="F78" s="56" t="s">
        <v>144</v>
      </c>
      <c r="G78" s="56" t="s">
        <v>1614</v>
      </c>
      <c r="H78" s="56" t="s">
        <v>1608</v>
      </c>
      <c r="I78" s="369">
        <v>0</v>
      </c>
      <c r="J78" s="258" t="s">
        <v>1809</v>
      </c>
      <c r="K78" s="258" t="s">
        <v>1809</v>
      </c>
      <c r="L78" s="258" t="s">
        <v>1809</v>
      </c>
      <c r="M78" s="16" t="s">
        <v>1609</v>
      </c>
      <c r="N78" s="16" t="s">
        <v>1810</v>
      </c>
      <c r="O78" s="37"/>
    </row>
    <row r="79" spans="1:15" s="7" customFormat="1" ht="72" customHeight="1">
      <c r="A79" s="533"/>
      <c r="B79" s="533"/>
      <c r="C79" s="150" t="s">
        <v>1811</v>
      </c>
      <c r="D79" s="56" t="s">
        <v>1683</v>
      </c>
      <c r="E79" s="56" t="s">
        <v>677</v>
      </c>
      <c r="F79" s="56" t="s">
        <v>144</v>
      </c>
      <c r="G79" s="56" t="s">
        <v>1614</v>
      </c>
      <c r="H79" s="56" t="s">
        <v>1612</v>
      </c>
      <c r="I79" s="369">
        <v>0</v>
      </c>
      <c r="J79" s="258" t="s">
        <v>1809</v>
      </c>
      <c r="K79" s="258" t="s">
        <v>1809</v>
      </c>
      <c r="L79" s="258" t="s">
        <v>1809</v>
      </c>
      <c r="M79" s="16" t="s">
        <v>1609</v>
      </c>
      <c r="N79" s="16" t="s">
        <v>1810</v>
      </c>
      <c r="O79" s="37"/>
    </row>
    <row r="80" spans="1:15" s="7" customFormat="1" ht="72" customHeight="1">
      <c r="A80" s="533"/>
      <c r="B80" s="533"/>
      <c r="C80" s="150" t="s">
        <v>1811</v>
      </c>
      <c r="D80" s="56" t="s">
        <v>1684</v>
      </c>
      <c r="E80" s="56" t="s">
        <v>677</v>
      </c>
      <c r="F80" s="56" t="s">
        <v>144</v>
      </c>
      <c r="G80" s="56" t="s">
        <v>1617</v>
      </c>
      <c r="H80" s="56" t="s">
        <v>1608</v>
      </c>
      <c r="I80" s="369">
        <v>0</v>
      </c>
      <c r="J80" s="258" t="s">
        <v>1809</v>
      </c>
      <c r="K80" s="258" t="s">
        <v>1809</v>
      </c>
      <c r="L80" s="258" t="s">
        <v>1809</v>
      </c>
      <c r="M80" s="16" t="s">
        <v>1609</v>
      </c>
      <c r="N80" s="16" t="s">
        <v>1810</v>
      </c>
      <c r="O80" s="37"/>
    </row>
    <row r="81" spans="1:15" s="7" customFormat="1" ht="72" customHeight="1">
      <c r="A81" s="533"/>
      <c r="B81" s="533"/>
      <c r="C81" s="150" t="s">
        <v>1811</v>
      </c>
      <c r="D81" s="56" t="s">
        <v>1685</v>
      </c>
      <c r="E81" s="56" t="s">
        <v>677</v>
      </c>
      <c r="F81" s="56" t="s">
        <v>144</v>
      </c>
      <c r="G81" s="56" t="s">
        <v>1617</v>
      </c>
      <c r="H81" s="56" t="s">
        <v>1612</v>
      </c>
      <c r="I81" s="369">
        <v>0</v>
      </c>
      <c r="J81" s="258" t="s">
        <v>1809</v>
      </c>
      <c r="K81" s="258" t="s">
        <v>1809</v>
      </c>
      <c r="L81" s="258" t="s">
        <v>1809</v>
      </c>
      <c r="M81" s="16" t="s">
        <v>1609</v>
      </c>
      <c r="N81" s="16" t="s">
        <v>1810</v>
      </c>
      <c r="O81" s="37"/>
    </row>
    <row r="82" spans="1:15" s="7" customFormat="1" ht="72" customHeight="1">
      <c r="A82" s="533"/>
      <c r="B82" s="533"/>
      <c r="C82" s="150" t="s">
        <v>1812</v>
      </c>
      <c r="D82" s="56" t="s">
        <v>1687</v>
      </c>
      <c r="E82" s="56" t="s">
        <v>153</v>
      </c>
      <c r="F82" s="56" t="s">
        <v>164</v>
      </c>
      <c r="G82" s="56" t="s">
        <v>1607</v>
      </c>
      <c r="H82" s="56" t="s">
        <v>1608</v>
      </c>
      <c r="I82" s="369">
        <v>28</v>
      </c>
      <c r="J82" s="258">
        <v>0</v>
      </c>
      <c r="K82" s="258">
        <v>-1</v>
      </c>
      <c r="L82" s="258">
        <v>0</v>
      </c>
      <c r="M82" s="16" t="s">
        <v>1768</v>
      </c>
      <c r="N82" s="16" t="s">
        <v>1810</v>
      </c>
      <c r="O82" s="37"/>
    </row>
    <row r="83" spans="1:15" s="7" customFormat="1" ht="72" customHeight="1">
      <c r="A83" s="533"/>
      <c r="B83" s="533"/>
      <c r="C83" s="150" t="s">
        <v>1812</v>
      </c>
      <c r="D83" s="56" t="s">
        <v>1689</v>
      </c>
      <c r="E83" s="56" t="s">
        <v>153</v>
      </c>
      <c r="F83" s="56" t="s">
        <v>164</v>
      </c>
      <c r="G83" s="56" t="s">
        <v>1607</v>
      </c>
      <c r="H83" s="56" t="s">
        <v>1612</v>
      </c>
      <c r="I83" s="369">
        <v>-7</v>
      </c>
      <c r="J83" s="258">
        <v>-3</v>
      </c>
      <c r="K83" s="258">
        <v>0</v>
      </c>
      <c r="L83" s="258">
        <v>-4</v>
      </c>
      <c r="M83" s="16" t="s">
        <v>1768</v>
      </c>
      <c r="N83" s="16" t="s">
        <v>1810</v>
      </c>
      <c r="O83" s="37"/>
    </row>
    <row r="84" spans="1:15" s="7" customFormat="1" ht="72" customHeight="1">
      <c r="A84" s="533"/>
      <c r="B84" s="533"/>
      <c r="C84" s="150" t="s">
        <v>1812</v>
      </c>
      <c r="D84" s="56" t="s">
        <v>1690</v>
      </c>
      <c r="E84" s="56" t="s">
        <v>153</v>
      </c>
      <c r="F84" s="56" t="s">
        <v>164</v>
      </c>
      <c r="G84" s="56" t="s">
        <v>1614</v>
      </c>
      <c r="H84" s="56" t="s">
        <v>1608</v>
      </c>
      <c r="I84" s="369">
        <v>32</v>
      </c>
      <c r="J84" s="258">
        <v>0</v>
      </c>
      <c r="K84" s="258">
        <v>0</v>
      </c>
      <c r="L84" s="258">
        <v>0</v>
      </c>
      <c r="M84" s="16" t="s">
        <v>1768</v>
      </c>
      <c r="N84" s="16" t="s">
        <v>1810</v>
      </c>
      <c r="O84" s="37"/>
    </row>
    <row r="85" spans="1:15" s="7" customFormat="1" ht="72" customHeight="1">
      <c r="A85" s="533"/>
      <c r="B85" s="533"/>
      <c r="C85" s="150" t="s">
        <v>1812</v>
      </c>
      <c r="D85" s="56" t="s">
        <v>1691</v>
      </c>
      <c r="E85" s="56" t="s">
        <v>153</v>
      </c>
      <c r="F85" s="56" t="s">
        <v>164</v>
      </c>
      <c r="G85" s="56" t="s">
        <v>1614</v>
      </c>
      <c r="H85" s="56" t="s">
        <v>1612</v>
      </c>
      <c r="I85" s="369">
        <v>40</v>
      </c>
      <c r="J85" s="258">
        <v>0</v>
      </c>
      <c r="K85" s="258">
        <v>0</v>
      </c>
      <c r="L85" s="258">
        <v>0</v>
      </c>
      <c r="M85" s="16" t="s">
        <v>1768</v>
      </c>
      <c r="N85" s="16" t="s">
        <v>1810</v>
      </c>
      <c r="O85" s="37"/>
    </row>
    <row r="86" spans="1:15" s="7" customFormat="1" ht="72" customHeight="1">
      <c r="A86" s="533"/>
      <c r="B86" s="533"/>
      <c r="C86" s="150" t="s">
        <v>1812</v>
      </c>
      <c r="D86" s="56" t="s">
        <v>1692</v>
      </c>
      <c r="E86" s="56" t="s">
        <v>153</v>
      </c>
      <c r="F86" s="56" t="s">
        <v>164</v>
      </c>
      <c r="G86" s="56" t="s">
        <v>1617</v>
      </c>
      <c r="H86" s="56" t="s">
        <v>1608</v>
      </c>
      <c r="I86" s="369">
        <v>1</v>
      </c>
      <c r="J86" s="258">
        <v>0</v>
      </c>
      <c r="K86" s="258">
        <v>0</v>
      </c>
      <c r="L86" s="258">
        <v>0</v>
      </c>
      <c r="M86" s="16" t="s">
        <v>1768</v>
      </c>
      <c r="N86" s="16" t="s">
        <v>1810</v>
      </c>
      <c r="O86" s="37"/>
    </row>
    <row r="87" spans="1:15" s="7" customFormat="1" ht="72" customHeight="1">
      <c r="A87" s="533"/>
      <c r="B87" s="533"/>
      <c r="C87" s="150" t="s">
        <v>1812</v>
      </c>
      <c r="D87" s="56" t="s">
        <v>1693</v>
      </c>
      <c r="E87" s="56" t="s">
        <v>153</v>
      </c>
      <c r="F87" s="56" t="s">
        <v>164</v>
      </c>
      <c r="G87" s="56" t="s">
        <v>1617</v>
      </c>
      <c r="H87" s="56" t="s">
        <v>1612</v>
      </c>
      <c r="I87" s="369">
        <v>2</v>
      </c>
      <c r="J87" s="258">
        <v>0</v>
      </c>
      <c r="K87" s="258">
        <v>0</v>
      </c>
      <c r="L87" s="258">
        <v>0</v>
      </c>
      <c r="M87" s="16" t="s">
        <v>1768</v>
      </c>
      <c r="N87" s="16" t="s">
        <v>1810</v>
      </c>
      <c r="O87" s="37"/>
    </row>
    <row r="88" spans="1:15" s="7" customFormat="1" ht="72" customHeight="1">
      <c r="A88" s="533"/>
      <c r="B88" s="533"/>
      <c r="C88" s="150" t="s">
        <v>1812</v>
      </c>
      <c r="D88" s="56" t="s">
        <v>1694</v>
      </c>
      <c r="E88" s="56" t="s">
        <v>153</v>
      </c>
      <c r="F88" s="56" t="s">
        <v>143</v>
      </c>
      <c r="G88" s="56" t="s">
        <v>1607</v>
      </c>
      <c r="H88" s="56" t="s">
        <v>1608</v>
      </c>
      <c r="I88" s="369">
        <v>13</v>
      </c>
      <c r="J88" s="258">
        <v>0</v>
      </c>
      <c r="K88" s="258">
        <v>0</v>
      </c>
      <c r="L88" s="258">
        <v>0</v>
      </c>
      <c r="M88" s="16" t="s">
        <v>1768</v>
      </c>
      <c r="N88" s="16" t="s">
        <v>1810</v>
      </c>
      <c r="O88" s="37"/>
    </row>
    <row r="89" spans="1:15" s="7" customFormat="1" ht="72" customHeight="1">
      <c r="A89" s="533"/>
      <c r="B89" s="533"/>
      <c r="C89" s="150" t="s">
        <v>1812</v>
      </c>
      <c r="D89" s="56" t="s">
        <v>1695</v>
      </c>
      <c r="E89" s="56" t="s">
        <v>153</v>
      </c>
      <c r="F89" s="56" t="s">
        <v>143</v>
      </c>
      <c r="G89" s="56" t="s">
        <v>1607</v>
      </c>
      <c r="H89" s="56" t="s">
        <v>1612</v>
      </c>
      <c r="I89" s="369">
        <v>19</v>
      </c>
      <c r="J89" s="258">
        <v>0</v>
      </c>
      <c r="K89" s="258">
        <v>0</v>
      </c>
      <c r="L89" s="258">
        <v>0</v>
      </c>
      <c r="M89" s="16" t="s">
        <v>1768</v>
      </c>
      <c r="N89" s="16" t="s">
        <v>1810</v>
      </c>
      <c r="O89" s="37"/>
    </row>
    <row r="90" spans="1:15" s="7" customFormat="1" ht="72" customHeight="1">
      <c r="A90" s="533"/>
      <c r="B90" s="533"/>
      <c r="C90" s="150" t="s">
        <v>1812</v>
      </c>
      <c r="D90" s="56" t="s">
        <v>1696</v>
      </c>
      <c r="E90" s="56" t="s">
        <v>153</v>
      </c>
      <c r="F90" s="56" t="s">
        <v>143</v>
      </c>
      <c r="G90" s="56" t="s">
        <v>1614</v>
      </c>
      <c r="H90" s="56" t="s">
        <v>1608</v>
      </c>
      <c r="I90" s="369">
        <v>24</v>
      </c>
      <c r="J90" s="258">
        <v>0</v>
      </c>
      <c r="K90" s="258">
        <v>0</v>
      </c>
      <c r="L90" s="258">
        <v>0</v>
      </c>
      <c r="M90" s="16" t="s">
        <v>1768</v>
      </c>
      <c r="N90" s="16" t="s">
        <v>1810</v>
      </c>
      <c r="O90" s="37"/>
    </row>
    <row r="91" spans="1:15" s="7" customFormat="1" ht="72" customHeight="1">
      <c r="A91" s="533"/>
      <c r="B91" s="533"/>
      <c r="C91" s="150" t="s">
        <v>1812</v>
      </c>
      <c r="D91" s="56" t="s">
        <v>1697</v>
      </c>
      <c r="E91" s="56" t="s">
        <v>153</v>
      </c>
      <c r="F91" s="56" t="s">
        <v>143</v>
      </c>
      <c r="G91" s="56" t="s">
        <v>1614</v>
      </c>
      <c r="H91" s="56" t="s">
        <v>1612</v>
      </c>
      <c r="I91" s="369">
        <v>24</v>
      </c>
      <c r="J91" s="258">
        <v>0</v>
      </c>
      <c r="K91" s="258">
        <v>0</v>
      </c>
      <c r="L91" s="258">
        <v>0</v>
      </c>
      <c r="M91" s="16" t="s">
        <v>1768</v>
      </c>
      <c r="N91" s="16" t="s">
        <v>1810</v>
      </c>
      <c r="O91" s="37"/>
    </row>
    <row r="92" spans="1:15" s="7" customFormat="1" ht="72" customHeight="1">
      <c r="A92" s="533"/>
      <c r="B92" s="533"/>
      <c r="C92" s="150" t="s">
        <v>1812</v>
      </c>
      <c r="D92" s="56" t="s">
        <v>1698</v>
      </c>
      <c r="E92" s="56" t="s">
        <v>153</v>
      </c>
      <c r="F92" s="56" t="s">
        <v>143</v>
      </c>
      <c r="G92" s="56" t="s">
        <v>1617</v>
      </c>
      <c r="H92" s="56" t="s">
        <v>1608</v>
      </c>
      <c r="I92" s="369">
        <v>4</v>
      </c>
      <c r="J92" s="258">
        <v>0</v>
      </c>
      <c r="K92" s="258">
        <v>0</v>
      </c>
      <c r="L92" s="258">
        <v>0</v>
      </c>
      <c r="M92" s="16" t="s">
        <v>1768</v>
      </c>
      <c r="N92" s="16" t="s">
        <v>1810</v>
      </c>
      <c r="O92" s="37"/>
    </row>
    <row r="93" spans="1:15" s="7" customFormat="1" ht="72" customHeight="1">
      <c r="A93" s="533"/>
      <c r="B93" s="533"/>
      <c r="C93" s="150" t="s">
        <v>1812</v>
      </c>
      <c r="D93" s="56" t="s">
        <v>1699</v>
      </c>
      <c r="E93" s="56" t="s">
        <v>153</v>
      </c>
      <c r="F93" s="56" t="s">
        <v>143</v>
      </c>
      <c r="G93" s="56" t="s">
        <v>1617</v>
      </c>
      <c r="H93" s="56" t="s">
        <v>1612</v>
      </c>
      <c r="I93" s="369">
        <v>20</v>
      </c>
      <c r="J93" s="258">
        <v>0</v>
      </c>
      <c r="K93" s="258">
        <v>0</v>
      </c>
      <c r="L93" s="258">
        <v>0</v>
      </c>
      <c r="M93" s="16" t="s">
        <v>1768</v>
      </c>
      <c r="N93" s="16" t="s">
        <v>1810</v>
      </c>
      <c r="O93" s="37"/>
    </row>
    <row r="94" spans="1:15" s="7" customFormat="1" ht="72" customHeight="1">
      <c r="A94" s="533"/>
      <c r="B94" s="533"/>
      <c r="C94" s="150" t="s">
        <v>1812</v>
      </c>
      <c r="D94" s="56" t="s">
        <v>1700</v>
      </c>
      <c r="E94" s="56" t="s">
        <v>153</v>
      </c>
      <c r="F94" s="56" t="s">
        <v>144</v>
      </c>
      <c r="G94" s="56" t="s">
        <v>1607</v>
      </c>
      <c r="H94" s="56" t="s">
        <v>1608</v>
      </c>
      <c r="I94" s="369">
        <v>45</v>
      </c>
      <c r="J94" s="258">
        <v>0</v>
      </c>
      <c r="K94" s="258">
        <v>0</v>
      </c>
      <c r="L94" s="258">
        <v>0</v>
      </c>
      <c r="M94" s="16" t="s">
        <v>1768</v>
      </c>
      <c r="N94" s="16" t="s">
        <v>1810</v>
      </c>
      <c r="O94" s="37"/>
    </row>
    <row r="95" spans="1:15" s="7" customFormat="1" ht="72" customHeight="1">
      <c r="A95" s="533"/>
      <c r="B95" s="533"/>
      <c r="C95" s="150" t="s">
        <v>1812</v>
      </c>
      <c r="D95" s="56" t="s">
        <v>1701</v>
      </c>
      <c r="E95" s="56" t="s">
        <v>153</v>
      </c>
      <c r="F95" s="56" t="s">
        <v>144</v>
      </c>
      <c r="G95" s="56" t="s">
        <v>1607</v>
      </c>
      <c r="H95" s="56" t="s">
        <v>1612</v>
      </c>
      <c r="I95" s="369">
        <v>23</v>
      </c>
      <c r="J95" s="258">
        <v>0</v>
      </c>
      <c r="K95" s="258">
        <v>0</v>
      </c>
      <c r="L95" s="258">
        <v>0</v>
      </c>
      <c r="M95" s="16" t="s">
        <v>1768</v>
      </c>
      <c r="N95" s="16" t="s">
        <v>1810</v>
      </c>
      <c r="O95" s="37"/>
    </row>
    <row r="96" spans="1:15" s="7" customFormat="1" ht="72" customHeight="1">
      <c r="A96" s="533"/>
      <c r="B96" s="533"/>
      <c r="C96" s="150" t="s">
        <v>1812</v>
      </c>
      <c r="D96" s="56" t="s">
        <v>1702</v>
      </c>
      <c r="E96" s="56" t="s">
        <v>153</v>
      </c>
      <c r="F96" s="56" t="s">
        <v>144</v>
      </c>
      <c r="G96" s="56" t="s">
        <v>1614</v>
      </c>
      <c r="H96" s="56" t="s">
        <v>1608</v>
      </c>
      <c r="I96" s="369">
        <v>73</v>
      </c>
      <c r="J96" s="258">
        <v>0</v>
      </c>
      <c r="K96" s="258">
        <v>0</v>
      </c>
      <c r="L96" s="258">
        <v>0</v>
      </c>
      <c r="M96" s="16" t="s">
        <v>1768</v>
      </c>
      <c r="N96" s="16" t="s">
        <v>1810</v>
      </c>
      <c r="O96" s="37"/>
    </row>
    <row r="97" spans="1:15" s="7" customFormat="1" ht="72" customHeight="1">
      <c r="A97" s="533"/>
      <c r="B97" s="533"/>
      <c r="C97" s="150" t="s">
        <v>1812</v>
      </c>
      <c r="D97" s="56" t="s">
        <v>1703</v>
      </c>
      <c r="E97" s="56" t="s">
        <v>153</v>
      </c>
      <c r="F97" s="56" t="s">
        <v>144</v>
      </c>
      <c r="G97" s="56" t="s">
        <v>1614</v>
      </c>
      <c r="H97" s="56" t="s">
        <v>1612</v>
      </c>
      <c r="I97" s="369">
        <v>33</v>
      </c>
      <c r="J97" s="258">
        <v>0</v>
      </c>
      <c r="K97" s="258">
        <v>0</v>
      </c>
      <c r="L97" s="258">
        <v>0</v>
      </c>
      <c r="M97" s="16" t="s">
        <v>1768</v>
      </c>
      <c r="N97" s="16" t="s">
        <v>1810</v>
      </c>
      <c r="O97" s="37"/>
    </row>
    <row r="98" spans="1:15" s="7" customFormat="1" ht="72" customHeight="1">
      <c r="A98" s="533"/>
      <c r="B98" s="533"/>
      <c r="C98" s="150" t="s">
        <v>1812</v>
      </c>
      <c r="D98" s="56" t="s">
        <v>1704</v>
      </c>
      <c r="E98" s="56" t="s">
        <v>153</v>
      </c>
      <c r="F98" s="56" t="s">
        <v>144</v>
      </c>
      <c r="G98" s="56" t="s">
        <v>1617</v>
      </c>
      <c r="H98" s="56" t="s">
        <v>1608</v>
      </c>
      <c r="I98" s="369">
        <v>-2</v>
      </c>
      <c r="J98" s="258">
        <v>0</v>
      </c>
      <c r="K98" s="258">
        <v>0</v>
      </c>
      <c r="L98" s="258">
        <v>0</v>
      </c>
      <c r="M98" s="16" t="s">
        <v>1768</v>
      </c>
      <c r="N98" s="16" t="s">
        <v>1810</v>
      </c>
      <c r="O98" s="37"/>
    </row>
    <row r="99" spans="1:15" s="7" customFormat="1" ht="72" customHeight="1">
      <c r="A99" s="533"/>
      <c r="B99" s="533"/>
      <c r="C99" s="150" t="s">
        <v>1812</v>
      </c>
      <c r="D99" s="56" t="s">
        <v>1705</v>
      </c>
      <c r="E99" s="56" t="s">
        <v>153</v>
      </c>
      <c r="F99" s="56" t="s">
        <v>144</v>
      </c>
      <c r="G99" s="56" t="s">
        <v>1617</v>
      </c>
      <c r="H99" s="56" t="s">
        <v>1612</v>
      </c>
      <c r="I99" s="369">
        <v>3</v>
      </c>
      <c r="J99" s="258">
        <v>0</v>
      </c>
      <c r="K99" s="258">
        <v>0</v>
      </c>
      <c r="L99" s="258">
        <v>0</v>
      </c>
      <c r="M99" s="16" t="s">
        <v>1768</v>
      </c>
      <c r="N99" s="16" t="s">
        <v>1810</v>
      </c>
      <c r="O99" s="37"/>
    </row>
    <row r="100" spans="1:15" s="7" customFormat="1" ht="72" customHeight="1">
      <c r="A100" s="533"/>
      <c r="B100" s="533"/>
      <c r="C100" s="150" t="s">
        <v>1813</v>
      </c>
      <c r="D100" s="56" t="s">
        <v>1707</v>
      </c>
      <c r="E100" s="56" t="s">
        <v>153</v>
      </c>
      <c r="F100" s="56" t="s">
        <v>164</v>
      </c>
      <c r="G100" s="56" t="s">
        <v>1607</v>
      </c>
      <c r="H100" s="56" t="s">
        <v>1608</v>
      </c>
      <c r="I100" s="369">
        <v>-3769</v>
      </c>
      <c r="J100" s="258" t="s">
        <v>1809</v>
      </c>
      <c r="K100" s="258" t="s">
        <v>1809</v>
      </c>
      <c r="L100" s="258">
        <v>0</v>
      </c>
      <c r="M100" s="16" t="s">
        <v>1788</v>
      </c>
      <c r="N100" s="16" t="s">
        <v>1810</v>
      </c>
      <c r="O100" s="37"/>
    </row>
    <row r="101" spans="1:15" s="7" customFormat="1" ht="72" customHeight="1">
      <c r="A101" s="533"/>
      <c r="B101" s="533"/>
      <c r="C101" s="150" t="s">
        <v>1813</v>
      </c>
      <c r="D101" s="56" t="s">
        <v>1709</v>
      </c>
      <c r="E101" s="56" t="s">
        <v>153</v>
      </c>
      <c r="F101" s="56" t="s">
        <v>164</v>
      </c>
      <c r="G101" s="56" t="s">
        <v>1607</v>
      </c>
      <c r="H101" s="56" t="s">
        <v>1612</v>
      </c>
      <c r="I101" s="369">
        <v>-37</v>
      </c>
      <c r="J101" s="258" t="s">
        <v>1809</v>
      </c>
      <c r="K101" s="258" t="s">
        <v>1809</v>
      </c>
      <c r="L101" s="258">
        <v>0</v>
      </c>
      <c r="M101" s="16" t="s">
        <v>1788</v>
      </c>
      <c r="N101" s="16" t="s">
        <v>1810</v>
      </c>
      <c r="O101" s="37"/>
    </row>
    <row r="102" spans="1:15" s="7" customFormat="1" ht="72" customHeight="1">
      <c r="A102" s="533"/>
      <c r="B102" s="533"/>
      <c r="C102" s="150" t="s">
        <v>1813</v>
      </c>
      <c r="D102" s="56" t="s">
        <v>1710</v>
      </c>
      <c r="E102" s="56" t="s">
        <v>153</v>
      </c>
      <c r="F102" s="56" t="s">
        <v>164</v>
      </c>
      <c r="G102" s="56" t="s">
        <v>1614</v>
      </c>
      <c r="H102" s="56" t="s">
        <v>1608</v>
      </c>
      <c r="I102" s="369">
        <v>18</v>
      </c>
      <c r="J102" s="258" t="s">
        <v>1809</v>
      </c>
      <c r="K102" s="258" t="s">
        <v>1809</v>
      </c>
      <c r="L102" s="258">
        <v>0</v>
      </c>
      <c r="M102" s="16" t="s">
        <v>1788</v>
      </c>
      <c r="N102" s="16" t="s">
        <v>1810</v>
      </c>
      <c r="O102" s="37"/>
    </row>
    <row r="103" spans="1:15" s="7" customFormat="1" ht="72" customHeight="1">
      <c r="A103" s="533"/>
      <c r="B103" s="533"/>
      <c r="C103" s="150" t="s">
        <v>1813</v>
      </c>
      <c r="D103" s="56" t="s">
        <v>1711</v>
      </c>
      <c r="E103" s="56" t="s">
        <v>153</v>
      </c>
      <c r="F103" s="56" t="s">
        <v>164</v>
      </c>
      <c r="G103" s="56" t="s">
        <v>1614</v>
      </c>
      <c r="H103" s="56" t="s">
        <v>1612</v>
      </c>
      <c r="I103" s="369">
        <v>169</v>
      </c>
      <c r="J103" s="258" t="s">
        <v>1809</v>
      </c>
      <c r="K103" s="258" t="s">
        <v>1809</v>
      </c>
      <c r="L103" s="258">
        <v>0</v>
      </c>
      <c r="M103" s="16" t="s">
        <v>1788</v>
      </c>
      <c r="N103" s="16" t="s">
        <v>1810</v>
      </c>
      <c r="O103" s="37"/>
    </row>
    <row r="104" spans="1:15" s="7" customFormat="1" ht="72" customHeight="1">
      <c r="A104" s="533"/>
      <c r="B104" s="533"/>
      <c r="C104" s="150" t="s">
        <v>1813</v>
      </c>
      <c r="D104" s="56" t="s">
        <v>1712</v>
      </c>
      <c r="E104" s="56" t="s">
        <v>153</v>
      </c>
      <c r="F104" s="56" t="s">
        <v>164</v>
      </c>
      <c r="G104" s="56" t="s">
        <v>1617</v>
      </c>
      <c r="H104" s="56" t="s">
        <v>1608</v>
      </c>
      <c r="I104" s="369">
        <v>-7</v>
      </c>
      <c r="J104" s="258" t="s">
        <v>1809</v>
      </c>
      <c r="K104" s="258" t="s">
        <v>1809</v>
      </c>
      <c r="L104" s="258">
        <v>0</v>
      </c>
      <c r="M104" s="16" t="s">
        <v>1788</v>
      </c>
      <c r="N104" s="16" t="s">
        <v>1810</v>
      </c>
      <c r="O104" s="37"/>
    </row>
    <row r="105" spans="1:15" s="7" customFormat="1" ht="72" customHeight="1">
      <c r="A105" s="533"/>
      <c r="B105" s="533"/>
      <c r="C105" s="150" t="s">
        <v>1813</v>
      </c>
      <c r="D105" s="56" t="s">
        <v>1713</v>
      </c>
      <c r="E105" s="56" t="s">
        <v>153</v>
      </c>
      <c r="F105" s="56" t="s">
        <v>164</v>
      </c>
      <c r="G105" s="56" t="s">
        <v>1617</v>
      </c>
      <c r="H105" s="56" t="s">
        <v>1612</v>
      </c>
      <c r="I105" s="369">
        <v>7</v>
      </c>
      <c r="J105" s="258" t="s">
        <v>1809</v>
      </c>
      <c r="K105" s="258" t="s">
        <v>1809</v>
      </c>
      <c r="L105" s="258">
        <v>0</v>
      </c>
      <c r="M105" s="16" t="s">
        <v>1788</v>
      </c>
      <c r="N105" s="16" t="s">
        <v>1810</v>
      </c>
      <c r="O105" s="37"/>
    </row>
    <row r="106" spans="1:15" s="7" customFormat="1" ht="72" customHeight="1">
      <c r="A106" s="533"/>
      <c r="B106" s="533"/>
      <c r="C106" s="150" t="s">
        <v>1813</v>
      </c>
      <c r="D106" s="56" t="s">
        <v>1714</v>
      </c>
      <c r="E106" s="56" t="s">
        <v>153</v>
      </c>
      <c r="F106" s="56" t="s">
        <v>143</v>
      </c>
      <c r="G106" s="56" t="s">
        <v>1607</v>
      </c>
      <c r="H106" s="56" t="s">
        <v>1608</v>
      </c>
      <c r="I106" s="369">
        <v>109</v>
      </c>
      <c r="J106" s="258" t="s">
        <v>1809</v>
      </c>
      <c r="K106" s="258" t="s">
        <v>1809</v>
      </c>
      <c r="L106" s="258">
        <v>11</v>
      </c>
      <c r="M106" s="16" t="s">
        <v>1788</v>
      </c>
      <c r="N106" s="16" t="s">
        <v>1810</v>
      </c>
      <c r="O106" s="37"/>
    </row>
    <row r="107" spans="1:15" s="7" customFormat="1" ht="72" customHeight="1">
      <c r="A107" s="533"/>
      <c r="B107" s="533"/>
      <c r="C107" s="150" t="s">
        <v>1813</v>
      </c>
      <c r="D107" s="56" t="s">
        <v>1715</v>
      </c>
      <c r="E107" s="56" t="s">
        <v>153</v>
      </c>
      <c r="F107" s="56" t="s">
        <v>143</v>
      </c>
      <c r="G107" s="56" t="s">
        <v>1607</v>
      </c>
      <c r="H107" s="56" t="s">
        <v>1612</v>
      </c>
      <c r="I107" s="369">
        <v>-33</v>
      </c>
      <c r="J107" s="258" t="s">
        <v>1809</v>
      </c>
      <c r="K107" s="258" t="s">
        <v>1809</v>
      </c>
      <c r="L107" s="258">
        <v>8</v>
      </c>
      <c r="M107" s="16" t="s">
        <v>1788</v>
      </c>
      <c r="N107" s="16" t="s">
        <v>1810</v>
      </c>
      <c r="O107" s="37"/>
    </row>
    <row r="108" spans="1:15" s="7" customFormat="1" ht="72" customHeight="1">
      <c r="A108" s="533"/>
      <c r="B108" s="533"/>
      <c r="C108" s="150" t="s">
        <v>1813</v>
      </c>
      <c r="D108" s="56" t="s">
        <v>1716</v>
      </c>
      <c r="E108" s="56" t="s">
        <v>153</v>
      </c>
      <c r="F108" s="56" t="s">
        <v>143</v>
      </c>
      <c r="G108" s="56" t="s">
        <v>1614</v>
      </c>
      <c r="H108" s="56" t="s">
        <v>1608</v>
      </c>
      <c r="I108" s="369">
        <v>13</v>
      </c>
      <c r="J108" s="258" t="s">
        <v>1809</v>
      </c>
      <c r="K108" s="258" t="s">
        <v>1809</v>
      </c>
      <c r="L108" s="258">
        <v>6</v>
      </c>
      <c r="M108" s="16" t="s">
        <v>1788</v>
      </c>
      <c r="N108" s="16" t="s">
        <v>1810</v>
      </c>
      <c r="O108" s="37"/>
    </row>
    <row r="109" spans="1:15" s="7" customFormat="1" ht="72" customHeight="1">
      <c r="A109" s="533"/>
      <c r="B109" s="533"/>
      <c r="C109" s="150" t="s">
        <v>1813</v>
      </c>
      <c r="D109" s="56" t="s">
        <v>1717</v>
      </c>
      <c r="E109" s="56" t="s">
        <v>153</v>
      </c>
      <c r="F109" s="56" t="s">
        <v>143</v>
      </c>
      <c r="G109" s="56" t="s">
        <v>1614</v>
      </c>
      <c r="H109" s="56" t="s">
        <v>1612</v>
      </c>
      <c r="I109" s="369">
        <v>-42</v>
      </c>
      <c r="J109" s="258" t="s">
        <v>1809</v>
      </c>
      <c r="K109" s="258" t="s">
        <v>1809</v>
      </c>
      <c r="L109" s="258">
        <v>25</v>
      </c>
      <c r="M109" s="16" t="s">
        <v>1788</v>
      </c>
      <c r="N109" s="16" t="s">
        <v>1810</v>
      </c>
      <c r="O109" s="37"/>
    </row>
    <row r="110" spans="1:15" s="7" customFormat="1" ht="72" customHeight="1">
      <c r="A110" s="533"/>
      <c r="B110" s="533"/>
      <c r="C110" s="150" t="s">
        <v>1813</v>
      </c>
      <c r="D110" s="56" t="s">
        <v>1718</v>
      </c>
      <c r="E110" s="56" t="s">
        <v>153</v>
      </c>
      <c r="F110" s="56" t="s">
        <v>143</v>
      </c>
      <c r="G110" s="56" t="s">
        <v>1617</v>
      </c>
      <c r="H110" s="56" t="s">
        <v>1608</v>
      </c>
      <c r="I110" s="369">
        <v>-1</v>
      </c>
      <c r="J110" s="258" t="s">
        <v>1809</v>
      </c>
      <c r="K110" s="258" t="s">
        <v>1809</v>
      </c>
      <c r="L110" s="258">
        <v>2</v>
      </c>
      <c r="M110" s="16" t="s">
        <v>1788</v>
      </c>
      <c r="N110" s="16" t="s">
        <v>1810</v>
      </c>
      <c r="O110" s="37"/>
    </row>
    <row r="111" spans="1:15" s="7" customFormat="1" ht="72" customHeight="1">
      <c r="A111" s="533"/>
      <c r="B111" s="533"/>
      <c r="C111" s="150" t="s">
        <v>1813</v>
      </c>
      <c r="D111" s="56" t="s">
        <v>1719</v>
      </c>
      <c r="E111" s="56" t="s">
        <v>153</v>
      </c>
      <c r="F111" s="56" t="s">
        <v>143</v>
      </c>
      <c r="G111" s="56" t="s">
        <v>1617</v>
      </c>
      <c r="H111" s="56" t="s">
        <v>1612</v>
      </c>
      <c r="I111" s="369">
        <v>-6</v>
      </c>
      <c r="J111" s="258" t="s">
        <v>1809</v>
      </c>
      <c r="K111" s="258" t="s">
        <v>1809</v>
      </c>
      <c r="L111" s="258">
        <v>22</v>
      </c>
      <c r="M111" s="16" t="s">
        <v>1788</v>
      </c>
      <c r="N111" s="16" t="s">
        <v>1810</v>
      </c>
      <c r="O111" s="37"/>
    </row>
    <row r="112" spans="1:15" s="7" customFormat="1" ht="72" customHeight="1">
      <c r="A112" s="533"/>
      <c r="B112" s="533"/>
      <c r="C112" s="150" t="s">
        <v>1813</v>
      </c>
      <c r="D112" s="56" t="s">
        <v>1720</v>
      </c>
      <c r="E112" s="56" t="s">
        <v>153</v>
      </c>
      <c r="F112" s="56" t="s">
        <v>144</v>
      </c>
      <c r="G112" s="56" t="s">
        <v>1607</v>
      </c>
      <c r="H112" s="56" t="s">
        <v>1608</v>
      </c>
      <c r="I112" s="369">
        <v>95</v>
      </c>
      <c r="J112" s="258" t="s">
        <v>1809</v>
      </c>
      <c r="K112" s="258" t="s">
        <v>1809</v>
      </c>
      <c r="L112" s="258">
        <v>9</v>
      </c>
      <c r="M112" s="16" t="s">
        <v>1788</v>
      </c>
      <c r="N112" s="16" t="s">
        <v>1810</v>
      </c>
      <c r="O112" s="37"/>
    </row>
    <row r="113" spans="1:15" s="7" customFormat="1" ht="72" customHeight="1">
      <c r="A113" s="533"/>
      <c r="B113" s="533"/>
      <c r="C113" s="150" t="s">
        <v>1813</v>
      </c>
      <c r="D113" s="56" t="s">
        <v>1721</v>
      </c>
      <c r="E113" s="56" t="s">
        <v>153</v>
      </c>
      <c r="F113" s="56" t="s">
        <v>144</v>
      </c>
      <c r="G113" s="56" t="s">
        <v>1607</v>
      </c>
      <c r="H113" s="56" t="s">
        <v>1612</v>
      </c>
      <c r="I113" s="369">
        <v>11</v>
      </c>
      <c r="J113" s="258" t="s">
        <v>1809</v>
      </c>
      <c r="K113" s="258" t="s">
        <v>1809</v>
      </c>
      <c r="L113" s="258">
        <v>1</v>
      </c>
      <c r="M113" s="16" t="s">
        <v>1788</v>
      </c>
      <c r="N113" s="16" t="s">
        <v>1810</v>
      </c>
      <c r="O113" s="37"/>
    </row>
    <row r="114" spans="1:15" s="7" customFormat="1" ht="72" customHeight="1">
      <c r="A114" s="533"/>
      <c r="B114" s="533"/>
      <c r="C114" s="150" t="s">
        <v>1813</v>
      </c>
      <c r="D114" s="56" t="s">
        <v>1722</v>
      </c>
      <c r="E114" s="56" t="s">
        <v>153</v>
      </c>
      <c r="F114" s="56" t="s">
        <v>144</v>
      </c>
      <c r="G114" s="56" t="s">
        <v>1614</v>
      </c>
      <c r="H114" s="56" t="s">
        <v>1608</v>
      </c>
      <c r="I114" s="369">
        <v>113</v>
      </c>
      <c r="J114" s="258" t="s">
        <v>1809</v>
      </c>
      <c r="K114" s="258" t="s">
        <v>1809</v>
      </c>
      <c r="L114" s="258">
        <v>16</v>
      </c>
      <c r="M114" s="16" t="s">
        <v>1788</v>
      </c>
      <c r="N114" s="16" t="s">
        <v>1810</v>
      </c>
      <c r="O114" s="37"/>
    </row>
    <row r="115" spans="1:15" s="7" customFormat="1" ht="72" customHeight="1">
      <c r="A115" s="533"/>
      <c r="B115" s="533"/>
      <c r="C115" s="150" t="s">
        <v>1813</v>
      </c>
      <c r="D115" s="56" t="s">
        <v>1723</v>
      </c>
      <c r="E115" s="56" t="s">
        <v>153</v>
      </c>
      <c r="F115" s="56" t="s">
        <v>144</v>
      </c>
      <c r="G115" s="56" t="s">
        <v>1614</v>
      </c>
      <c r="H115" s="56" t="s">
        <v>1612</v>
      </c>
      <c r="I115" s="369">
        <v>18</v>
      </c>
      <c r="J115" s="258" t="s">
        <v>1809</v>
      </c>
      <c r="K115" s="258" t="s">
        <v>1809</v>
      </c>
      <c r="L115" s="258">
        <v>62</v>
      </c>
      <c r="M115" s="8" t="s">
        <v>1788</v>
      </c>
      <c r="N115" s="16" t="s">
        <v>1810</v>
      </c>
      <c r="O115" s="37"/>
    </row>
    <row r="116" spans="1:15" s="7" customFormat="1" ht="72" customHeight="1">
      <c r="A116" s="533"/>
      <c r="B116" s="533"/>
      <c r="C116" s="150" t="s">
        <v>1813</v>
      </c>
      <c r="D116" s="56" t="s">
        <v>1724</v>
      </c>
      <c r="E116" s="56" t="s">
        <v>153</v>
      </c>
      <c r="F116" s="56" t="s">
        <v>144</v>
      </c>
      <c r="G116" s="56" t="s">
        <v>1617</v>
      </c>
      <c r="H116" s="56" t="s">
        <v>1608</v>
      </c>
      <c r="I116" s="369">
        <v>-15</v>
      </c>
      <c r="J116" s="258" t="s">
        <v>1809</v>
      </c>
      <c r="K116" s="258" t="s">
        <v>1809</v>
      </c>
      <c r="L116" s="258">
        <v>0</v>
      </c>
      <c r="M116" s="8" t="s">
        <v>1788</v>
      </c>
      <c r="N116" s="16" t="s">
        <v>1810</v>
      </c>
      <c r="O116" s="37"/>
    </row>
    <row r="117" spans="1:15" s="7" customFormat="1" ht="72" customHeight="1">
      <c r="A117" s="533"/>
      <c r="B117" s="533"/>
      <c r="C117" s="150" t="s">
        <v>1813</v>
      </c>
      <c r="D117" s="56" t="s">
        <v>1725</v>
      </c>
      <c r="E117" s="56" t="s">
        <v>153</v>
      </c>
      <c r="F117" s="56" t="s">
        <v>144</v>
      </c>
      <c r="G117" s="56" t="s">
        <v>1617</v>
      </c>
      <c r="H117" s="56" t="s">
        <v>1612</v>
      </c>
      <c r="I117" s="369">
        <v>-11</v>
      </c>
      <c r="J117" s="258" t="s">
        <v>1809</v>
      </c>
      <c r="K117" s="258" t="s">
        <v>1809</v>
      </c>
      <c r="L117" s="258">
        <v>7</v>
      </c>
      <c r="M117" s="8" t="s">
        <v>1788</v>
      </c>
      <c r="N117" s="16" t="s">
        <v>1810</v>
      </c>
      <c r="O117" s="37"/>
    </row>
    <row r="118" spans="1:15" ht="14.45" customHeight="1">
      <c r="A118" s="534"/>
      <c r="B118" s="534"/>
      <c r="C118"/>
      <c r="M118"/>
    </row>
    <row r="119" spans="1:15" ht="14.45" customHeight="1">
      <c r="A119" s="534"/>
      <c r="B119" s="534"/>
      <c r="C119"/>
      <c r="M119"/>
    </row>
    <row r="120" spans="1:15" ht="14.45" customHeight="1">
      <c r="A120" s="534"/>
      <c r="B120" s="534"/>
      <c r="C120"/>
      <c r="M120"/>
    </row>
    <row r="121" spans="1:15" ht="14.45" customHeight="1">
      <c r="A121" s="534"/>
      <c r="B121" s="534"/>
      <c r="C121"/>
      <c r="M121"/>
    </row>
    <row r="122" spans="1:15" ht="14.45" customHeight="1">
      <c r="A122" s="534"/>
      <c r="B122" s="534"/>
      <c r="C122"/>
      <c r="M122"/>
    </row>
    <row r="123" spans="1:15" ht="14.45" customHeight="1">
      <c r="A123" s="534"/>
      <c r="B123" s="534"/>
      <c r="C123"/>
      <c r="M123"/>
    </row>
    <row r="124" spans="1:15" ht="14.45" customHeight="1">
      <c r="A124" s="534"/>
      <c r="B124" s="534"/>
      <c r="C124"/>
      <c r="M124"/>
    </row>
    <row r="125" spans="1:15" ht="14.45" customHeight="1">
      <c r="A125" s="534"/>
      <c r="B125" s="534"/>
      <c r="C125"/>
      <c r="M125"/>
    </row>
    <row r="126" spans="1:15" ht="14.45" customHeight="1">
      <c r="A126" s="534"/>
      <c r="B126" s="534"/>
      <c r="C126"/>
      <c r="M126"/>
    </row>
    <row r="127" spans="1:15" ht="14.45" customHeight="1">
      <c r="A127" s="534"/>
      <c r="B127" s="534"/>
      <c r="C127"/>
      <c r="M127"/>
    </row>
    <row r="128" spans="1:15" ht="14.45" customHeight="1">
      <c r="A128" s="534"/>
      <c r="B128" s="534"/>
      <c r="C128"/>
      <c r="M128"/>
    </row>
    <row r="129" spans="1:13" ht="14.45" customHeight="1">
      <c r="A129" s="534"/>
      <c r="B129" s="534"/>
      <c r="C129"/>
      <c r="M129"/>
    </row>
    <row r="130" spans="1:13" ht="14.45" customHeight="1">
      <c r="A130" s="534"/>
      <c r="B130" s="534"/>
      <c r="C130"/>
      <c r="M130"/>
    </row>
    <row r="131" spans="1:13" ht="14.45" customHeight="1">
      <c r="A131" s="534"/>
      <c r="B131" s="534"/>
      <c r="C131"/>
      <c r="M131"/>
    </row>
    <row r="132" spans="1:13" ht="14.45" customHeight="1">
      <c r="A132" s="534"/>
      <c r="B132" s="534"/>
      <c r="C132"/>
      <c r="M132"/>
    </row>
    <row r="133" spans="1:13" ht="14.45" customHeight="1">
      <c r="A133" s="534"/>
      <c r="B133" s="534"/>
      <c r="C133"/>
      <c r="M133"/>
    </row>
    <row r="134" spans="1:13" ht="14.45" customHeight="1">
      <c r="A134" s="534"/>
      <c r="B134" s="534"/>
      <c r="C134"/>
      <c r="M134"/>
    </row>
    <row r="135" spans="1:13" ht="14.45" customHeight="1">
      <c r="A135" s="534"/>
      <c r="B135" s="534"/>
      <c r="C135"/>
      <c r="M135"/>
    </row>
    <row r="136" spans="1:13" ht="14.45" customHeight="1">
      <c r="A136" s="534"/>
      <c r="B136" s="534"/>
      <c r="C136"/>
      <c r="M136"/>
    </row>
    <row r="137" spans="1:13" ht="14.45" customHeight="1">
      <c r="A137" s="534"/>
      <c r="B137" s="534"/>
      <c r="C137"/>
      <c r="M137"/>
    </row>
    <row r="138" spans="1:13" ht="14.45" customHeight="1">
      <c r="A138" s="534"/>
      <c r="B138" s="534"/>
      <c r="C138"/>
      <c r="M138"/>
    </row>
    <row r="139" spans="1:13" ht="14.45" customHeight="1">
      <c r="A139" s="534"/>
      <c r="B139" s="534"/>
      <c r="C139"/>
      <c r="M139"/>
    </row>
    <row r="140" spans="1:13" ht="14.45" customHeight="1">
      <c r="A140" s="534"/>
      <c r="B140" s="534"/>
      <c r="C140"/>
      <c r="M140"/>
    </row>
    <row r="141" spans="1:13" ht="14.45" customHeight="1">
      <c r="A141" s="534"/>
      <c r="B141" s="534"/>
      <c r="C141"/>
      <c r="M141"/>
    </row>
    <row r="142" spans="1:13" ht="14.45" customHeight="1">
      <c r="A142" s="534"/>
      <c r="B142" s="534"/>
      <c r="C142"/>
      <c r="M142"/>
    </row>
    <row r="143" spans="1:13" ht="14.45" customHeight="1">
      <c r="A143" s="534"/>
      <c r="B143" s="534"/>
      <c r="C143"/>
      <c r="M143"/>
    </row>
    <row r="144" spans="1:13" ht="14.45" customHeight="1">
      <c r="A144" s="534"/>
      <c r="B144" s="534"/>
      <c r="C144"/>
      <c r="M144"/>
    </row>
    <row r="145" spans="1:13" ht="14.45" customHeight="1">
      <c r="A145" s="534"/>
      <c r="B145" s="534"/>
      <c r="C145"/>
      <c r="M145"/>
    </row>
    <row r="146" spans="1:13" ht="14.45" customHeight="1">
      <c r="A146" s="534"/>
      <c r="B146" s="534"/>
      <c r="C146"/>
      <c r="M146"/>
    </row>
    <row r="147" spans="1:13" ht="14.45" customHeight="1">
      <c r="A147" s="534"/>
      <c r="B147" s="534"/>
      <c r="C147"/>
      <c r="M147"/>
    </row>
    <row r="148" spans="1:13" ht="14.45" customHeight="1">
      <c r="A148" s="534"/>
      <c r="B148" s="534"/>
      <c r="C148"/>
      <c r="M148"/>
    </row>
    <row r="149" spans="1:13" ht="14.45" customHeight="1">
      <c r="A149" s="534"/>
      <c r="B149" s="534"/>
      <c r="C149"/>
      <c r="M149"/>
    </row>
    <row r="150" spans="1:13" ht="14.45" customHeight="1">
      <c r="A150" s="534"/>
      <c r="B150" s="534"/>
      <c r="C150"/>
      <c r="M150"/>
    </row>
    <row r="151" spans="1:13" ht="14.45" customHeight="1">
      <c r="A151" s="534"/>
      <c r="B151" s="534"/>
      <c r="C151"/>
      <c r="M151"/>
    </row>
    <row r="152" spans="1:13" ht="14.45" customHeight="1">
      <c r="A152" s="534"/>
      <c r="B152" s="534"/>
      <c r="C152"/>
      <c r="M152"/>
    </row>
    <row r="153" spans="1:13" ht="14.45" customHeight="1">
      <c r="A153" s="534"/>
      <c r="B153" s="534"/>
      <c r="C153"/>
      <c r="M153"/>
    </row>
    <row r="154" spans="1:13" ht="14.45" customHeight="1">
      <c r="A154" s="534"/>
      <c r="B154" s="534"/>
    </row>
  </sheetData>
  <autoFilter ref="A9:O9" xr:uid="{D413AC4E-2D6B-49E9-98C5-69867774233D}">
    <filterColumn colId="0" showButton="0"/>
  </autoFilter>
  <mergeCells count="145">
    <mergeCell ref="E5:N6"/>
    <mergeCell ref="A152:B152"/>
    <mergeCell ref="A153:B153"/>
    <mergeCell ref="A154:B154"/>
    <mergeCell ref="A147:B147"/>
    <mergeCell ref="A148:B148"/>
    <mergeCell ref="A149:B149"/>
    <mergeCell ref="A150:B150"/>
    <mergeCell ref="A151:B151"/>
    <mergeCell ref="A142:B142"/>
    <mergeCell ref="A143:B143"/>
    <mergeCell ref="A144:B144"/>
    <mergeCell ref="A145:B145"/>
    <mergeCell ref="A146:B146"/>
    <mergeCell ref="A137:B137"/>
    <mergeCell ref="A138:B138"/>
    <mergeCell ref="A139:B139"/>
    <mergeCell ref="A140:B140"/>
    <mergeCell ref="A141:B141"/>
    <mergeCell ref="A132:B132"/>
    <mergeCell ref="A133:B133"/>
    <mergeCell ref="A134:B134"/>
    <mergeCell ref="A135:B135"/>
    <mergeCell ref="A136:B136"/>
    <mergeCell ref="A127:B127"/>
    <mergeCell ref="A128:B128"/>
    <mergeCell ref="A129:B129"/>
    <mergeCell ref="A130:B130"/>
    <mergeCell ref="A131:B131"/>
    <mergeCell ref="A122:B122"/>
    <mergeCell ref="A123:B123"/>
    <mergeCell ref="A124:B124"/>
    <mergeCell ref="A125:B125"/>
    <mergeCell ref="A126:B126"/>
    <mergeCell ref="A117:B117"/>
    <mergeCell ref="A118:B118"/>
    <mergeCell ref="A119:B119"/>
    <mergeCell ref="A120:B120"/>
    <mergeCell ref="A121:B121"/>
    <mergeCell ref="A112:B112"/>
    <mergeCell ref="A113:B113"/>
    <mergeCell ref="A114:B114"/>
    <mergeCell ref="A115:B115"/>
    <mergeCell ref="A116:B116"/>
    <mergeCell ref="A107:B107"/>
    <mergeCell ref="A108:B108"/>
    <mergeCell ref="A109:B109"/>
    <mergeCell ref="A110:B110"/>
    <mergeCell ref="A111:B111"/>
    <mergeCell ref="A102:B102"/>
    <mergeCell ref="A103:B103"/>
    <mergeCell ref="A104:B104"/>
    <mergeCell ref="A105:B105"/>
    <mergeCell ref="A106:B106"/>
    <mergeCell ref="A97:B97"/>
    <mergeCell ref="A98:B98"/>
    <mergeCell ref="A99:B99"/>
    <mergeCell ref="A100:B100"/>
    <mergeCell ref="A101:B101"/>
    <mergeCell ref="A92:B92"/>
    <mergeCell ref="A93:B93"/>
    <mergeCell ref="A94:B94"/>
    <mergeCell ref="A95:B95"/>
    <mergeCell ref="A96:B96"/>
    <mergeCell ref="A87:B87"/>
    <mergeCell ref="A88:B88"/>
    <mergeCell ref="A89:B89"/>
    <mergeCell ref="A90:B90"/>
    <mergeCell ref="A91:B91"/>
    <mergeCell ref="A82:B82"/>
    <mergeCell ref="A83:B83"/>
    <mergeCell ref="A84:B84"/>
    <mergeCell ref="A85:B85"/>
    <mergeCell ref="A86:B86"/>
    <mergeCell ref="A77:B77"/>
    <mergeCell ref="A78:B78"/>
    <mergeCell ref="A79:B79"/>
    <mergeCell ref="A80:B80"/>
    <mergeCell ref="A81:B81"/>
    <mergeCell ref="A72:B72"/>
    <mergeCell ref="A73:B73"/>
    <mergeCell ref="A74:B74"/>
    <mergeCell ref="A75:B75"/>
    <mergeCell ref="A76:B76"/>
    <mergeCell ref="A67:B67"/>
    <mergeCell ref="A68:B68"/>
    <mergeCell ref="A69:B69"/>
    <mergeCell ref="A70:B70"/>
    <mergeCell ref="A71:B71"/>
    <mergeCell ref="A62:B62"/>
    <mergeCell ref="A63:B63"/>
    <mergeCell ref="A64:B64"/>
    <mergeCell ref="A65:B65"/>
    <mergeCell ref="A66:B66"/>
    <mergeCell ref="A57:B57"/>
    <mergeCell ref="A58:B58"/>
    <mergeCell ref="A59:B59"/>
    <mergeCell ref="A60:B60"/>
    <mergeCell ref="A61:B61"/>
    <mergeCell ref="A52:B52"/>
    <mergeCell ref="A53:B53"/>
    <mergeCell ref="A54:B54"/>
    <mergeCell ref="A55:B55"/>
    <mergeCell ref="A56:B56"/>
    <mergeCell ref="A47:B47"/>
    <mergeCell ref="A48:B48"/>
    <mergeCell ref="A49:B49"/>
    <mergeCell ref="A50:B50"/>
    <mergeCell ref="A51:B51"/>
    <mergeCell ref="A42:B42"/>
    <mergeCell ref="A43:B43"/>
    <mergeCell ref="A44:B44"/>
    <mergeCell ref="A45:B45"/>
    <mergeCell ref="A46:B46"/>
    <mergeCell ref="A37:B37"/>
    <mergeCell ref="A38:B38"/>
    <mergeCell ref="A39:B39"/>
    <mergeCell ref="A40:B40"/>
    <mergeCell ref="A41:B41"/>
    <mergeCell ref="A32:B32"/>
    <mergeCell ref="A33:B33"/>
    <mergeCell ref="A34:B34"/>
    <mergeCell ref="A35:B35"/>
    <mergeCell ref="A36:B36"/>
    <mergeCell ref="A27:B27"/>
    <mergeCell ref="A28:B28"/>
    <mergeCell ref="A29:B29"/>
    <mergeCell ref="A30:B30"/>
    <mergeCell ref="A31:B31"/>
    <mergeCell ref="A22:B22"/>
    <mergeCell ref="A23:B23"/>
    <mergeCell ref="A24:B24"/>
    <mergeCell ref="A25:B25"/>
    <mergeCell ref="A26:B26"/>
    <mergeCell ref="A11:B11"/>
    <mergeCell ref="A17:B17"/>
    <mergeCell ref="A18:B18"/>
    <mergeCell ref="A19:B19"/>
    <mergeCell ref="A20:B20"/>
    <mergeCell ref="A21:B21"/>
    <mergeCell ref="A12:B12"/>
    <mergeCell ref="A13:B13"/>
    <mergeCell ref="A14:B14"/>
    <mergeCell ref="A15:B15"/>
    <mergeCell ref="A16:B16"/>
  </mergeCells>
  <pageMargins left="0.7" right="0.7" top="0.75" bottom="0.75" header="0.3" footer="0.3"/>
  <pageSetup paperSize="5" scale="35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DAE7A5B6-F6C5-4C9F-9BEF-E13F35ECEAA2}">
          <x14:formula1>
            <xm:f>'Cover Sheet Tables 1-15'!#REF!</xm:f>
          </x14:formula1>
          <xm:sqref>O10:O117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0E4E5-DA6F-4554-836E-DB78B0CC7D03}">
  <sheetPr codeName="Sheet17">
    <pageSetUpPr fitToPage="1"/>
  </sheetPr>
  <dimension ref="A1:P100"/>
  <sheetViews>
    <sheetView zoomScale="80" zoomScaleNormal="80" workbookViewId="0">
      <pane ySplit="9" topLeftCell="A10" activePane="bottomLeft" state="frozen"/>
      <selection pane="bottomLeft"/>
      <selection activeCell="D7" sqref="D7"/>
    </sheetView>
  </sheetViews>
  <sheetFormatPr defaultColWidth="9.42578125" defaultRowHeight="15"/>
  <cols>
    <col min="1" max="2" width="14" customWidth="1"/>
    <col min="3" max="3" width="58.5703125" style="129" customWidth="1"/>
    <col min="4" max="4" width="14.42578125" customWidth="1"/>
    <col min="5" max="5" width="13.5703125" bestFit="1" customWidth="1"/>
    <col min="6" max="6" width="11.42578125" bestFit="1" customWidth="1"/>
    <col min="7" max="7" width="11.5703125" bestFit="1" customWidth="1"/>
    <col min="8" max="8" width="10.5703125" bestFit="1" customWidth="1"/>
    <col min="9" max="9" width="23.5703125" style="431" customWidth="1"/>
    <col min="10" max="12" width="10.42578125" customWidth="1"/>
    <col min="13" max="13" width="66.42578125" style="129" customWidth="1"/>
    <col min="14" max="14" width="52.42578125" customWidth="1"/>
    <col min="15" max="15" width="14.5703125" bestFit="1" customWidth="1"/>
  </cols>
  <sheetData>
    <row r="1" spans="1:15" s="7" customFormat="1">
      <c r="A1" s="324"/>
      <c r="B1" s="324"/>
      <c r="C1" s="1"/>
      <c r="I1" s="180"/>
      <c r="M1" s="1"/>
    </row>
    <row r="2" spans="1:15" s="7" customFormat="1">
      <c r="A2" s="324"/>
      <c r="B2" s="324"/>
      <c r="C2" s="1"/>
      <c r="I2" s="180"/>
      <c r="M2" s="1"/>
    </row>
    <row r="3" spans="1:15" s="7" customFormat="1" ht="15.75" thickBot="1">
      <c r="A3" s="324"/>
      <c r="B3" s="324"/>
      <c r="C3" s="1"/>
      <c r="I3" s="180"/>
      <c r="M3" s="1"/>
    </row>
    <row r="4" spans="1:15" s="7" customFormat="1">
      <c r="A4" s="324"/>
      <c r="B4" s="324"/>
      <c r="C4" s="10" t="s">
        <v>82</v>
      </c>
      <c r="D4" s="13" t="str">
        <f>IF('Cover Sheet Tables 1-15'!$D$8 = "", "",'Cover Sheet Tables 1-15'!$D$8)</f>
        <v>Southern California Edison</v>
      </c>
      <c r="E4" s="50"/>
      <c r="F4" s="50"/>
      <c r="G4" s="50"/>
      <c r="H4" s="50"/>
      <c r="I4" s="180"/>
      <c r="M4" s="1"/>
    </row>
    <row r="5" spans="1:15" s="7" customFormat="1">
      <c r="A5" s="324"/>
      <c r="B5" s="324"/>
      <c r="C5" s="11" t="s">
        <v>84</v>
      </c>
      <c r="D5" s="9">
        <v>9</v>
      </c>
      <c r="I5" s="180"/>
      <c r="M5" s="1"/>
    </row>
    <row r="6" spans="1:15" s="7" customFormat="1" ht="15.75" thickBot="1">
      <c r="A6" s="324"/>
      <c r="B6" s="324"/>
      <c r="C6" s="12" t="s">
        <v>85</v>
      </c>
      <c r="D6" s="14">
        <f>'Cover Sheet Tables 1-15'!D12</f>
        <v>45689</v>
      </c>
      <c r="E6" s="71"/>
      <c r="F6" s="71"/>
      <c r="G6" s="71"/>
      <c r="H6" s="71"/>
      <c r="I6" s="180"/>
      <c r="M6" s="1"/>
    </row>
    <row r="7" spans="1:15" s="7" customFormat="1">
      <c r="A7" s="324"/>
      <c r="B7" s="324"/>
      <c r="C7" s="1"/>
      <c r="I7" s="413" t="s">
        <v>86</v>
      </c>
      <c r="J7" s="64" t="s">
        <v>87</v>
      </c>
      <c r="K7" s="18"/>
      <c r="L7" s="18"/>
      <c r="M7" s="1"/>
    </row>
    <row r="8" spans="1:15" s="7" customFormat="1">
      <c r="A8" s="324"/>
      <c r="B8" s="324"/>
      <c r="C8" s="3" t="s">
        <v>1814</v>
      </c>
      <c r="D8" s="2"/>
      <c r="E8" s="2"/>
      <c r="F8" s="2"/>
      <c r="G8" s="2"/>
      <c r="H8" s="2"/>
      <c r="I8" s="255" t="s">
        <v>132</v>
      </c>
      <c r="J8" s="257"/>
      <c r="K8" s="257"/>
      <c r="L8" s="257"/>
      <c r="M8" s="6"/>
      <c r="N8" s="2"/>
    </row>
    <row r="9" spans="1:15" s="7" customFormat="1" ht="30">
      <c r="A9" s="324"/>
      <c r="B9" s="324"/>
      <c r="C9" s="4" t="s">
        <v>641</v>
      </c>
      <c r="D9" s="4" t="s">
        <v>642</v>
      </c>
      <c r="E9" s="4" t="s">
        <v>136</v>
      </c>
      <c r="F9" s="4" t="s">
        <v>645</v>
      </c>
      <c r="G9" s="4" t="s">
        <v>1603</v>
      </c>
      <c r="H9" s="4" t="s">
        <v>1604</v>
      </c>
      <c r="I9" s="243">
        <v>2024</v>
      </c>
      <c r="J9" s="244">
        <v>2023</v>
      </c>
      <c r="K9" s="244">
        <v>2024</v>
      </c>
      <c r="L9" s="244">
        <v>2025</v>
      </c>
      <c r="M9" s="4" t="s">
        <v>96</v>
      </c>
      <c r="N9" s="5" t="s">
        <v>97</v>
      </c>
      <c r="O9" s="5" t="s">
        <v>98</v>
      </c>
    </row>
    <row r="10" spans="1:15" s="7" customFormat="1" ht="165">
      <c r="A10" s="324" t="s">
        <v>648</v>
      </c>
      <c r="B10" s="324"/>
      <c r="C10" s="280" t="s">
        <v>1815</v>
      </c>
      <c r="D10" s="57" t="s">
        <v>1606</v>
      </c>
      <c r="E10" s="57" t="s">
        <v>667</v>
      </c>
      <c r="F10" s="57" t="s">
        <v>164</v>
      </c>
      <c r="G10" s="57" t="s">
        <v>1607</v>
      </c>
      <c r="H10" s="57" t="s">
        <v>1608</v>
      </c>
      <c r="I10" s="481">
        <v>0</v>
      </c>
      <c r="J10" s="275">
        <v>2.6</v>
      </c>
      <c r="K10" s="275">
        <v>19.079999999999998</v>
      </c>
      <c r="L10" s="275">
        <v>1.92</v>
      </c>
      <c r="M10" s="16" t="s">
        <v>1609</v>
      </c>
      <c r="N10" s="16" t="s">
        <v>1810</v>
      </c>
      <c r="O10" s="35"/>
    </row>
    <row r="11" spans="1:15" s="7" customFormat="1" ht="165">
      <c r="A11" s="324"/>
      <c r="B11" s="324"/>
      <c r="C11" s="150" t="s">
        <v>1815</v>
      </c>
      <c r="D11" s="57" t="s">
        <v>1611</v>
      </c>
      <c r="E11" s="57" t="s">
        <v>667</v>
      </c>
      <c r="F11" s="57" t="s">
        <v>164</v>
      </c>
      <c r="G11" s="57" t="s">
        <v>1607</v>
      </c>
      <c r="H11" s="57" t="s">
        <v>1612</v>
      </c>
      <c r="I11" s="482">
        <v>1</v>
      </c>
      <c r="J11" s="276">
        <v>1.2</v>
      </c>
      <c r="K11" s="276">
        <v>78.650000000000006</v>
      </c>
      <c r="L11" s="276">
        <v>87.22</v>
      </c>
      <c r="M11" s="8" t="s">
        <v>1609</v>
      </c>
      <c r="N11" s="16" t="s">
        <v>1810</v>
      </c>
      <c r="O11" s="37"/>
    </row>
    <row r="12" spans="1:15" s="7" customFormat="1" ht="165">
      <c r="A12" s="324"/>
      <c r="B12" s="324"/>
      <c r="C12" s="185" t="s">
        <v>1815</v>
      </c>
      <c r="D12" s="57" t="s">
        <v>1613</v>
      </c>
      <c r="E12" s="57" t="s">
        <v>667</v>
      </c>
      <c r="F12" s="57" t="s">
        <v>164</v>
      </c>
      <c r="G12" s="57" t="s">
        <v>1614</v>
      </c>
      <c r="H12" s="57" t="s">
        <v>1608</v>
      </c>
      <c r="I12" s="482">
        <v>0</v>
      </c>
      <c r="J12" s="276">
        <v>0</v>
      </c>
      <c r="K12" s="276">
        <v>3.99</v>
      </c>
      <c r="L12" s="276">
        <v>0.35</v>
      </c>
      <c r="M12" s="8" t="s">
        <v>1609</v>
      </c>
      <c r="N12" s="16" t="s">
        <v>1810</v>
      </c>
      <c r="O12" s="37"/>
    </row>
    <row r="13" spans="1:15" s="7" customFormat="1" ht="165">
      <c r="A13" s="324"/>
      <c r="B13" s="324"/>
      <c r="C13" s="185" t="s">
        <v>1815</v>
      </c>
      <c r="D13" s="57" t="s">
        <v>1615</v>
      </c>
      <c r="E13" s="57" t="s">
        <v>667</v>
      </c>
      <c r="F13" s="57" t="s">
        <v>164</v>
      </c>
      <c r="G13" s="57" t="s">
        <v>1614</v>
      </c>
      <c r="H13" s="57" t="s">
        <v>1612</v>
      </c>
      <c r="I13" s="482">
        <v>2</v>
      </c>
      <c r="J13" s="276">
        <v>0</v>
      </c>
      <c r="K13" s="276">
        <v>5.34</v>
      </c>
      <c r="L13" s="276">
        <v>0.04</v>
      </c>
      <c r="M13" s="8" t="s">
        <v>1609</v>
      </c>
      <c r="N13" s="16" t="s">
        <v>1810</v>
      </c>
      <c r="O13" s="37"/>
    </row>
    <row r="14" spans="1:15" s="7" customFormat="1" ht="165">
      <c r="A14" s="324"/>
      <c r="B14" s="324"/>
      <c r="C14" s="185" t="s">
        <v>1815</v>
      </c>
      <c r="D14" s="57" t="s">
        <v>1616</v>
      </c>
      <c r="E14" s="57" t="s">
        <v>667</v>
      </c>
      <c r="F14" s="57" t="s">
        <v>164</v>
      </c>
      <c r="G14" s="57" t="s">
        <v>1617</v>
      </c>
      <c r="H14" s="57" t="s">
        <v>1608</v>
      </c>
      <c r="I14" s="482">
        <v>0</v>
      </c>
      <c r="J14" s="276">
        <v>0.12</v>
      </c>
      <c r="K14" s="276">
        <v>0</v>
      </c>
      <c r="L14" s="276">
        <v>0</v>
      </c>
      <c r="M14" s="8" t="s">
        <v>1609</v>
      </c>
      <c r="N14" s="16" t="s">
        <v>1810</v>
      </c>
      <c r="O14" s="37"/>
    </row>
    <row r="15" spans="1:15" s="7" customFormat="1" ht="165">
      <c r="A15" s="324"/>
      <c r="B15" s="324"/>
      <c r="C15" s="185" t="s">
        <v>1815</v>
      </c>
      <c r="D15" s="57" t="s">
        <v>1618</v>
      </c>
      <c r="E15" s="57" t="s">
        <v>667</v>
      </c>
      <c r="F15" s="57" t="s">
        <v>164</v>
      </c>
      <c r="G15" s="57" t="s">
        <v>1617</v>
      </c>
      <c r="H15" s="57" t="s">
        <v>1612</v>
      </c>
      <c r="I15" s="482">
        <v>0</v>
      </c>
      <c r="J15" s="276">
        <v>2.93</v>
      </c>
      <c r="K15" s="276">
        <v>0</v>
      </c>
      <c r="L15" s="276">
        <v>0</v>
      </c>
      <c r="M15" s="8" t="s">
        <v>1609</v>
      </c>
      <c r="N15" s="16" t="s">
        <v>1810</v>
      </c>
      <c r="O15" s="37"/>
    </row>
    <row r="16" spans="1:15" s="7" customFormat="1" ht="165">
      <c r="A16" s="324"/>
      <c r="B16" s="324"/>
      <c r="C16" s="185" t="s">
        <v>1815</v>
      </c>
      <c r="D16" s="57" t="s">
        <v>1619</v>
      </c>
      <c r="E16" s="57" t="s">
        <v>667</v>
      </c>
      <c r="F16" s="57" t="s">
        <v>143</v>
      </c>
      <c r="G16" s="57" t="s">
        <v>1607</v>
      </c>
      <c r="H16" s="57" t="s">
        <v>1608</v>
      </c>
      <c r="I16" s="482">
        <v>0</v>
      </c>
      <c r="J16" s="276">
        <v>0.14000000000000001</v>
      </c>
      <c r="K16" s="276">
        <v>6.58</v>
      </c>
      <c r="L16" s="276">
        <v>0.01</v>
      </c>
      <c r="M16" s="8" t="s">
        <v>1609</v>
      </c>
      <c r="N16" s="16" t="s">
        <v>1810</v>
      </c>
      <c r="O16" s="37"/>
    </row>
    <row r="17" spans="1:15" s="7" customFormat="1" ht="165">
      <c r="A17" s="324"/>
      <c r="B17" s="324"/>
      <c r="C17" s="185" t="s">
        <v>1815</v>
      </c>
      <c r="D17" s="57" t="s">
        <v>1620</v>
      </c>
      <c r="E17" s="57" t="s">
        <v>667</v>
      </c>
      <c r="F17" s="57" t="s">
        <v>143</v>
      </c>
      <c r="G17" s="57" t="s">
        <v>1607</v>
      </c>
      <c r="H17" s="57" t="s">
        <v>1612</v>
      </c>
      <c r="I17" s="482">
        <v>0</v>
      </c>
      <c r="J17" s="276">
        <v>0.09</v>
      </c>
      <c r="K17" s="276">
        <v>0.25</v>
      </c>
      <c r="L17" s="276">
        <v>3.25</v>
      </c>
      <c r="M17" s="8" t="s">
        <v>1609</v>
      </c>
      <c r="N17" s="16" t="s">
        <v>1810</v>
      </c>
      <c r="O17" s="37"/>
    </row>
    <row r="18" spans="1:15" s="7" customFormat="1" ht="165">
      <c r="A18" s="324"/>
      <c r="B18" s="324"/>
      <c r="C18" s="185" t="s">
        <v>1815</v>
      </c>
      <c r="D18" s="57" t="s">
        <v>1621</v>
      </c>
      <c r="E18" s="57" t="s">
        <v>667</v>
      </c>
      <c r="F18" s="57" t="s">
        <v>143</v>
      </c>
      <c r="G18" s="57" t="s">
        <v>1614</v>
      </c>
      <c r="H18" s="57" t="s">
        <v>1608</v>
      </c>
      <c r="I18" s="482">
        <v>0</v>
      </c>
      <c r="J18" s="276">
        <v>0</v>
      </c>
      <c r="K18" s="276">
        <v>1.32</v>
      </c>
      <c r="L18" s="276">
        <v>2.33</v>
      </c>
      <c r="M18" s="8" t="s">
        <v>1609</v>
      </c>
      <c r="N18" s="16" t="s">
        <v>1810</v>
      </c>
      <c r="O18" s="37"/>
    </row>
    <row r="19" spans="1:15" s="7" customFormat="1" ht="165">
      <c r="A19" s="324"/>
      <c r="B19" s="324"/>
      <c r="C19" s="185" t="s">
        <v>1815</v>
      </c>
      <c r="D19" s="57" t="s">
        <v>1622</v>
      </c>
      <c r="E19" s="57" t="s">
        <v>667</v>
      </c>
      <c r="F19" s="57" t="s">
        <v>143</v>
      </c>
      <c r="G19" s="57" t="s">
        <v>1614</v>
      </c>
      <c r="H19" s="57" t="s">
        <v>1612</v>
      </c>
      <c r="I19" s="482">
        <v>0</v>
      </c>
      <c r="J19" s="276">
        <v>0.68</v>
      </c>
      <c r="K19" s="276">
        <v>0.1</v>
      </c>
      <c r="L19" s="276">
        <v>0.24</v>
      </c>
      <c r="M19" s="8" t="s">
        <v>1609</v>
      </c>
      <c r="N19" s="16" t="s">
        <v>1810</v>
      </c>
      <c r="O19" s="37"/>
    </row>
    <row r="20" spans="1:15" s="7" customFormat="1" ht="165">
      <c r="A20" s="324"/>
      <c r="B20" s="324"/>
      <c r="C20" s="185" t="s">
        <v>1815</v>
      </c>
      <c r="D20" s="57" t="s">
        <v>1623</v>
      </c>
      <c r="E20" s="57" t="s">
        <v>667</v>
      </c>
      <c r="F20" s="57" t="s">
        <v>143</v>
      </c>
      <c r="G20" s="57" t="s">
        <v>1617</v>
      </c>
      <c r="H20" s="57" t="s">
        <v>1608</v>
      </c>
      <c r="I20" s="482">
        <v>0</v>
      </c>
      <c r="J20" s="276">
        <v>0</v>
      </c>
      <c r="K20" s="276">
        <v>0</v>
      </c>
      <c r="L20" s="276">
        <v>0</v>
      </c>
      <c r="M20" s="8" t="s">
        <v>1609</v>
      </c>
      <c r="N20" s="16" t="s">
        <v>1810</v>
      </c>
      <c r="O20" s="37"/>
    </row>
    <row r="21" spans="1:15" s="7" customFormat="1" ht="165">
      <c r="A21" s="324"/>
      <c r="B21" s="324"/>
      <c r="C21" s="185" t="s">
        <v>1815</v>
      </c>
      <c r="D21" s="57" t="s">
        <v>1624</v>
      </c>
      <c r="E21" s="57" t="s">
        <v>667</v>
      </c>
      <c r="F21" s="57" t="s">
        <v>143</v>
      </c>
      <c r="G21" s="57" t="s">
        <v>1617</v>
      </c>
      <c r="H21" s="57" t="s">
        <v>1612</v>
      </c>
      <c r="I21" s="482">
        <v>0</v>
      </c>
      <c r="J21" s="276">
        <v>0</v>
      </c>
      <c r="K21" s="276">
        <v>0</v>
      </c>
      <c r="L21" s="276">
        <v>0</v>
      </c>
      <c r="M21" s="8" t="s">
        <v>1609</v>
      </c>
      <c r="N21" s="16" t="s">
        <v>1810</v>
      </c>
      <c r="O21" s="37"/>
    </row>
    <row r="22" spans="1:15" s="7" customFormat="1" ht="165">
      <c r="A22" s="324"/>
      <c r="B22" s="324"/>
      <c r="C22" s="185" t="s">
        <v>1815</v>
      </c>
      <c r="D22" s="57" t="s">
        <v>1625</v>
      </c>
      <c r="E22" s="57" t="s">
        <v>667</v>
      </c>
      <c r="F22" s="57" t="s">
        <v>144</v>
      </c>
      <c r="G22" s="57" t="s">
        <v>1607</v>
      </c>
      <c r="H22" s="57" t="s">
        <v>1608</v>
      </c>
      <c r="I22" s="482">
        <v>4</v>
      </c>
      <c r="J22" s="276">
        <v>0</v>
      </c>
      <c r="K22" s="276">
        <v>0.31</v>
      </c>
      <c r="L22" s="276">
        <v>0</v>
      </c>
      <c r="M22" s="8" t="s">
        <v>1609</v>
      </c>
      <c r="N22" s="16" t="s">
        <v>1810</v>
      </c>
      <c r="O22" s="37"/>
    </row>
    <row r="23" spans="1:15" s="7" customFormat="1" ht="165">
      <c r="A23" s="324"/>
      <c r="B23" s="324"/>
      <c r="C23" s="185" t="s">
        <v>1815</v>
      </c>
      <c r="D23" s="57" t="s">
        <v>1626</v>
      </c>
      <c r="E23" s="57" t="s">
        <v>667</v>
      </c>
      <c r="F23" s="57" t="s">
        <v>144</v>
      </c>
      <c r="G23" s="57" t="s">
        <v>1607</v>
      </c>
      <c r="H23" s="57" t="s">
        <v>1612</v>
      </c>
      <c r="I23" s="482">
        <v>0</v>
      </c>
      <c r="J23" s="276">
        <v>0</v>
      </c>
      <c r="K23" s="276">
        <v>0</v>
      </c>
      <c r="L23" s="276">
        <v>0</v>
      </c>
      <c r="M23" s="8" t="s">
        <v>1609</v>
      </c>
      <c r="N23" s="16" t="s">
        <v>1810</v>
      </c>
      <c r="O23" s="37"/>
    </row>
    <row r="24" spans="1:15" s="7" customFormat="1" ht="165">
      <c r="A24" s="324"/>
      <c r="B24" s="324"/>
      <c r="C24" s="185" t="s">
        <v>1815</v>
      </c>
      <c r="D24" s="57" t="s">
        <v>1627</v>
      </c>
      <c r="E24" s="57" t="s">
        <v>667</v>
      </c>
      <c r="F24" s="57" t="s">
        <v>144</v>
      </c>
      <c r="G24" s="57" t="s">
        <v>1614</v>
      </c>
      <c r="H24" s="57" t="s">
        <v>1608</v>
      </c>
      <c r="I24" s="482">
        <v>1</v>
      </c>
      <c r="J24" s="276">
        <v>0</v>
      </c>
      <c r="K24" s="276">
        <v>4.47</v>
      </c>
      <c r="L24" s="276">
        <v>0</v>
      </c>
      <c r="M24" s="8" t="s">
        <v>1609</v>
      </c>
      <c r="N24" s="16" t="s">
        <v>1810</v>
      </c>
      <c r="O24" s="37"/>
    </row>
    <row r="25" spans="1:15" s="7" customFormat="1" ht="165">
      <c r="A25" s="324"/>
      <c r="B25" s="324"/>
      <c r="C25" s="185" t="s">
        <v>1815</v>
      </c>
      <c r="D25" s="57" t="s">
        <v>1628</v>
      </c>
      <c r="E25" s="57" t="s">
        <v>667</v>
      </c>
      <c r="F25" s="57" t="s">
        <v>144</v>
      </c>
      <c r="G25" s="57" t="s">
        <v>1614</v>
      </c>
      <c r="H25" s="57" t="s">
        <v>1612</v>
      </c>
      <c r="I25" s="482">
        <v>1</v>
      </c>
      <c r="J25" s="276">
        <v>0</v>
      </c>
      <c r="K25" s="276">
        <v>0</v>
      </c>
      <c r="L25" s="276">
        <v>0</v>
      </c>
      <c r="M25" s="8" t="s">
        <v>1609</v>
      </c>
      <c r="N25" s="16" t="s">
        <v>1810</v>
      </c>
      <c r="O25" s="37"/>
    </row>
    <row r="26" spans="1:15" s="7" customFormat="1" ht="165">
      <c r="A26" s="324"/>
      <c r="B26" s="324"/>
      <c r="C26" s="185" t="s">
        <v>1815</v>
      </c>
      <c r="D26" s="57" t="s">
        <v>1629</v>
      </c>
      <c r="E26" s="57" t="s">
        <v>667</v>
      </c>
      <c r="F26" s="57" t="s">
        <v>144</v>
      </c>
      <c r="G26" s="57" t="s">
        <v>1617</v>
      </c>
      <c r="H26" s="57" t="s">
        <v>1608</v>
      </c>
      <c r="I26" s="482">
        <v>0</v>
      </c>
      <c r="J26" s="276">
        <v>0</v>
      </c>
      <c r="K26" s="276">
        <v>0</v>
      </c>
      <c r="L26" s="276">
        <v>0</v>
      </c>
      <c r="M26" s="8" t="s">
        <v>1609</v>
      </c>
      <c r="N26" s="16" t="s">
        <v>1810</v>
      </c>
      <c r="O26" s="37"/>
    </row>
    <row r="27" spans="1:15" s="7" customFormat="1" ht="165">
      <c r="A27" s="324"/>
      <c r="B27" s="324"/>
      <c r="C27" s="185" t="s">
        <v>1815</v>
      </c>
      <c r="D27" s="57" t="s">
        <v>1630</v>
      </c>
      <c r="E27" s="57" t="s">
        <v>667</v>
      </c>
      <c r="F27" s="57" t="s">
        <v>144</v>
      </c>
      <c r="G27" s="57" t="s">
        <v>1617</v>
      </c>
      <c r="H27" s="57" t="s">
        <v>1612</v>
      </c>
      <c r="I27" s="482">
        <v>0</v>
      </c>
      <c r="J27" s="276">
        <v>0</v>
      </c>
      <c r="K27" s="276">
        <v>0</v>
      </c>
      <c r="L27" s="276">
        <v>0</v>
      </c>
      <c r="M27" s="8" t="s">
        <v>1609</v>
      </c>
      <c r="N27" s="16" t="s">
        <v>1810</v>
      </c>
      <c r="O27" s="37"/>
    </row>
    <row r="28" spans="1:15" s="7" customFormat="1" ht="165">
      <c r="A28" s="324"/>
      <c r="B28" s="324"/>
      <c r="C28" s="185" t="s">
        <v>1815</v>
      </c>
      <c r="D28" s="57" t="s">
        <v>1631</v>
      </c>
      <c r="E28" s="57" t="s">
        <v>677</v>
      </c>
      <c r="F28" s="57" t="s">
        <v>164</v>
      </c>
      <c r="G28" s="57" t="s">
        <v>1607</v>
      </c>
      <c r="H28" s="57" t="s">
        <v>1608</v>
      </c>
      <c r="I28" s="482" t="s">
        <v>1809</v>
      </c>
      <c r="J28" s="276" t="s">
        <v>1809</v>
      </c>
      <c r="K28" s="276" t="s">
        <v>1809</v>
      </c>
      <c r="L28" s="276" t="s">
        <v>1809</v>
      </c>
      <c r="M28" s="8" t="s">
        <v>1609</v>
      </c>
      <c r="N28" s="16" t="s">
        <v>1810</v>
      </c>
      <c r="O28" s="456" t="s">
        <v>1816</v>
      </c>
    </row>
    <row r="29" spans="1:15" s="7" customFormat="1" ht="165">
      <c r="A29" s="324"/>
      <c r="B29" s="324"/>
      <c r="C29" s="57" t="s">
        <v>1815</v>
      </c>
      <c r="D29" s="57" t="s">
        <v>1632</v>
      </c>
      <c r="E29" s="57" t="s">
        <v>677</v>
      </c>
      <c r="F29" s="57" t="s">
        <v>164</v>
      </c>
      <c r="G29" s="57" t="s">
        <v>1607</v>
      </c>
      <c r="H29" s="57" t="s">
        <v>1612</v>
      </c>
      <c r="I29" s="482" t="s">
        <v>1809</v>
      </c>
      <c r="J29" s="276" t="s">
        <v>1809</v>
      </c>
      <c r="K29" s="276" t="s">
        <v>1809</v>
      </c>
      <c r="L29" s="276" t="s">
        <v>1809</v>
      </c>
      <c r="M29" s="8" t="s">
        <v>1609</v>
      </c>
      <c r="N29" s="16" t="s">
        <v>1810</v>
      </c>
      <c r="O29" s="456" t="s">
        <v>1816</v>
      </c>
    </row>
    <row r="30" spans="1:15" s="7" customFormat="1" ht="165">
      <c r="A30" s="324"/>
      <c r="B30" s="324"/>
      <c r="C30" s="57" t="s">
        <v>1815</v>
      </c>
      <c r="D30" s="57" t="s">
        <v>1633</v>
      </c>
      <c r="E30" s="57" t="s">
        <v>677</v>
      </c>
      <c r="F30" s="57" t="s">
        <v>164</v>
      </c>
      <c r="G30" s="57" t="s">
        <v>1614</v>
      </c>
      <c r="H30" s="57" t="s">
        <v>1608</v>
      </c>
      <c r="I30" s="482" t="s">
        <v>1809</v>
      </c>
      <c r="J30" s="276" t="s">
        <v>1809</v>
      </c>
      <c r="K30" s="276" t="s">
        <v>1809</v>
      </c>
      <c r="L30" s="276" t="s">
        <v>1809</v>
      </c>
      <c r="M30" s="8" t="s">
        <v>1609</v>
      </c>
      <c r="N30" s="16" t="s">
        <v>1810</v>
      </c>
      <c r="O30" s="456" t="s">
        <v>1816</v>
      </c>
    </row>
    <row r="31" spans="1:15" s="7" customFormat="1" ht="165">
      <c r="A31" s="324"/>
      <c r="B31" s="324"/>
      <c r="C31" s="57" t="s">
        <v>1815</v>
      </c>
      <c r="D31" s="57" t="s">
        <v>1634</v>
      </c>
      <c r="E31" s="57" t="s">
        <v>677</v>
      </c>
      <c r="F31" s="57" t="s">
        <v>164</v>
      </c>
      <c r="G31" s="57" t="s">
        <v>1614</v>
      </c>
      <c r="H31" s="57" t="s">
        <v>1612</v>
      </c>
      <c r="I31" s="482" t="s">
        <v>1809</v>
      </c>
      <c r="J31" s="276" t="s">
        <v>1809</v>
      </c>
      <c r="K31" s="276" t="s">
        <v>1809</v>
      </c>
      <c r="L31" s="276" t="s">
        <v>1809</v>
      </c>
      <c r="M31" s="8" t="s">
        <v>1609</v>
      </c>
      <c r="N31" s="16" t="s">
        <v>1810</v>
      </c>
      <c r="O31" s="456" t="s">
        <v>1816</v>
      </c>
    </row>
    <row r="32" spans="1:15" s="7" customFormat="1" ht="165">
      <c r="A32" s="324"/>
      <c r="B32" s="324"/>
      <c r="C32" s="57" t="s">
        <v>1815</v>
      </c>
      <c r="D32" s="57" t="s">
        <v>1635</v>
      </c>
      <c r="E32" s="57" t="s">
        <v>677</v>
      </c>
      <c r="F32" s="57" t="s">
        <v>164</v>
      </c>
      <c r="G32" s="57" t="s">
        <v>1617</v>
      </c>
      <c r="H32" s="57" t="s">
        <v>1608</v>
      </c>
      <c r="I32" s="482" t="s">
        <v>1809</v>
      </c>
      <c r="J32" s="276" t="s">
        <v>1809</v>
      </c>
      <c r="K32" s="276" t="s">
        <v>1809</v>
      </c>
      <c r="L32" s="276" t="s">
        <v>1809</v>
      </c>
      <c r="M32" s="8" t="s">
        <v>1609</v>
      </c>
      <c r="N32" s="16" t="s">
        <v>1810</v>
      </c>
      <c r="O32" s="456" t="s">
        <v>1816</v>
      </c>
    </row>
    <row r="33" spans="1:15" s="7" customFormat="1" ht="165">
      <c r="A33" s="324"/>
      <c r="B33" s="324"/>
      <c r="C33" s="57" t="s">
        <v>1815</v>
      </c>
      <c r="D33" s="57" t="s">
        <v>1636</v>
      </c>
      <c r="E33" s="57" t="s">
        <v>677</v>
      </c>
      <c r="F33" s="57" t="s">
        <v>164</v>
      </c>
      <c r="G33" s="57" t="s">
        <v>1617</v>
      </c>
      <c r="H33" s="57" t="s">
        <v>1612</v>
      </c>
      <c r="I33" s="482" t="s">
        <v>1809</v>
      </c>
      <c r="J33" s="276" t="s">
        <v>1809</v>
      </c>
      <c r="K33" s="276" t="s">
        <v>1809</v>
      </c>
      <c r="L33" s="276" t="s">
        <v>1809</v>
      </c>
      <c r="M33" s="8" t="s">
        <v>1609</v>
      </c>
      <c r="N33" s="16" t="s">
        <v>1810</v>
      </c>
      <c r="O33" s="456" t="s">
        <v>1816</v>
      </c>
    </row>
    <row r="34" spans="1:15" s="7" customFormat="1" ht="165">
      <c r="A34" s="324"/>
      <c r="B34" s="324"/>
      <c r="C34" s="57" t="s">
        <v>1815</v>
      </c>
      <c r="D34" s="57" t="s">
        <v>1637</v>
      </c>
      <c r="E34" s="57" t="s">
        <v>677</v>
      </c>
      <c r="F34" s="57" t="s">
        <v>143</v>
      </c>
      <c r="G34" s="57" t="s">
        <v>1607</v>
      </c>
      <c r="H34" s="57" t="s">
        <v>1608</v>
      </c>
      <c r="I34" s="482" t="s">
        <v>1809</v>
      </c>
      <c r="J34" s="276" t="s">
        <v>1809</v>
      </c>
      <c r="K34" s="276" t="s">
        <v>1809</v>
      </c>
      <c r="L34" s="276" t="s">
        <v>1809</v>
      </c>
      <c r="M34" s="8" t="s">
        <v>1609</v>
      </c>
      <c r="N34" s="16" t="s">
        <v>1810</v>
      </c>
      <c r="O34" s="456" t="s">
        <v>1816</v>
      </c>
    </row>
    <row r="35" spans="1:15" s="7" customFormat="1" ht="165">
      <c r="A35" s="324"/>
      <c r="B35" s="324"/>
      <c r="C35" s="57" t="s">
        <v>1815</v>
      </c>
      <c r="D35" s="57" t="s">
        <v>1638</v>
      </c>
      <c r="E35" s="57" t="s">
        <v>677</v>
      </c>
      <c r="F35" s="57" t="s">
        <v>143</v>
      </c>
      <c r="G35" s="57" t="s">
        <v>1607</v>
      </c>
      <c r="H35" s="57" t="s">
        <v>1612</v>
      </c>
      <c r="I35" s="482" t="s">
        <v>1809</v>
      </c>
      <c r="J35" s="276" t="s">
        <v>1809</v>
      </c>
      <c r="K35" s="276" t="s">
        <v>1809</v>
      </c>
      <c r="L35" s="276" t="s">
        <v>1809</v>
      </c>
      <c r="M35" s="8" t="s">
        <v>1609</v>
      </c>
      <c r="N35" s="16" t="s">
        <v>1810</v>
      </c>
      <c r="O35" s="456" t="s">
        <v>1816</v>
      </c>
    </row>
    <row r="36" spans="1:15" s="7" customFormat="1" ht="165">
      <c r="A36" s="324"/>
      <c r="B36" s="324"/>
      <c r="C36" s="57" t="s">
        <v>1815</v>
      </c>
      <c r="D36" s="57" t="s">
        <v>1639</v>
      </c>
      <c r="E36" s="57" t="s">
        <v>677</v>
      </c>
      <c r="F36" s="57" t="s">
        <v>143</v>
      </c>
      <c r="G36" s="57" t="s">
        <v>1614</v>
      </c>
      <c r="H36" s="57" t="s">
        <v>1608</v>
      </c>
      <c r="I36" s="482" t="s">
        <v>1809</v>
      </c>
      <c r="J36" s="276" t="s">
        <v>1809</v>
      </c>
      <c r="K36" s="276" t="s">
        <v>1809</v>
      </c>
      <c r="L36" s="276" t="s">
        <v>1809</v>
      </c>
      <c r="M36" s="8" t="s">
        <v>1609</v>
      </c>
      <c r="N36" s="16" t="s">
        <v>1810</v>
      </c>
      <c r="O36" s="456" t="s">
        <v>1816</v>
      </c>
    </row>
    <row r="37" spans="1:15" s="7" customFormat="1" ht="165">
      <c r="A37" s="324"/>
      <c r="B37" s="324"/>
      <c r="C37" s="57" t="s">
        <v>1815</v>
      </c>
      <c r="D37" s="57" t="s">
        <v>1640</v>
      </c>
      <c r="E37" s="57" t="s">
        <v>677</v>
      </c>
      <c r="F37" s="57" t="s">
        <v>143</v>
      </c>
      <c r="G37" s="57" t="s">
        <v>1614</v>
      </c>
      <c r="H37" s="57" t="s">
        <v>1612</v>
      </c>
      <c r="I37" s="482" t="s">
        <v>1809</v>
      </c>
      <c r="J37" s="276" t="s">
        <v>1809</v>
      </c>
      <c r="K37" s="276" t="s">
        <v>1809</v>
      </c>
      <c r="L37" s="276" t="s">
        <v>1809</v>
      </c>
      <c r="M37" s="8" t="s">
        <v>1609</v>
      </c>
      <c r="N37" s="16" t="s">
        <v>1810</v>
      </c>
      <c r="O37" s="456" t="s">
        <v>1816</v>
      </c>
    </row>
    <row r="38" spans="1:15" s="7" customFormat="1" ht="165">
      <c r="A38" s="324"/>
      <c r="B38" s="324"/>
      <c r="C38" s="57" t="s">
        <v>1815</v>
      </c>
      <c r="D38" s="57" t="s">
        <v>1641</v>
      </c>
      <c r="E38" s="57" t="s">
        <v>677</v>
      </c>
      <c r="F38" s="57" t="s">
        <v>143</v>
      </c>
      <c r="G38" s="57" t="s">
        <v>1617</v>
      </c>
      <c r="H38" s="57" t="s">
        <v>1608</v>
      </c>
      <c r="I38" s="482" t="s">
        <v>1809</v>
      </c>
      <c r="J38" s="276" t="s">
        <v>1809</v>
      </c>
      <c r="K38" s="276" t="s">
        <v>1809</v>
      </c>
      <c r="L38" s="276" t="s">
        <v>1809</v>
      </c>
      <c r="M38" s="8" t="s">
        <v>1609</v>
      </c>
      <c r="N38" s="16" t="s">
        <v>1810</v>
      </c>
      <c r="O38" s="456" t="s">
        <v>1816</v>
      </c>
    </row>
    <row r="39" spans="1:15" s="7" customFormat="1" ht="165">
      <c r="A39" s="324"/>
      <c r="B39" s="324"/>
      <c r="C39" s="57" t="s">
        <v>1815</v>
      </c>
      <c r="D39" s="57" t="s">
        <v>1642</v>
      </c>
      <c r="E39" s="57" t="s">
        <v>677</v>
      </c>
      <c r="F39" s="57" t="s">
        <v>143</v>
      </c>
      <c r="G39" s="57" t="s">
        <v>1617</v>
      </c>
      <c r="H39" s="57" t="s">
        <v>1612</v>
      </c>
      <c r="I39" s="482" t="s">
        <v>1809</v>
      </c>
      <c r="J39" s="276" t="s">
        <v>1809</v>
      </c>
      <c r="K39" s="276" t="s">
        <v>1809</v>
      </c>
      <c r="L39" s="276" t="s">
        <v>1809</v>
      </c>
      <c r="M39" s="8" t="s">
        <v>1609</v>
      </c>
      <c r="N39" s="16" t="s">
        <v>1810</v>
      </c>
      <c r="O39" s="456" t="s">
        <v>1816</v>
      </c>
    </row>
    <row r="40" spans="1:15" s="7" customFormat="1" ht="165">
      <c r="A40" s="324"/>
      <c r="B40" s="324"/>
      <c r="C40" s="57" t="s">
        <v>1815</v>
      </c>
      <c r="D40" s="57" t="s">
        <v>1643</v>
      </c>
      <c r="E40" s="57" t="s">
        <v>677</v>
      </c>
      <c r="F40" s="57" t="s">
        <v>144</v>
      </c>
      <c r="G40" s="57" t="s">
        <v>1607</v>
      </c>
      <c r="H40" s="57" t="s">
        <v>1608</v>
      </c>
      <c r="I40" s="482" t="s">
        <v>1809</v>
      </c>
      <c r="J40" s="276" t="s">
        <v>1809</v>
      </c>
      <c r="K40" s="276" t="s">
        <v>1809</v>
      </c>
      <c r="L40" s="276" t="s">
        <v>1809</v>
      </c>
      <c r="M40" s="8" t="s">
        <v>1609</v>
      </c>
      <c r="N40" s="16" t="s">
        <v>1810</v>
      </c>
      <c r="O40" s="456" t="s">
        <v>1816</v>
      </c>
    </row>
    <row r="41" spans="1:15" s="7" customFormat="1" ht="165">
      <c r="A41" s="324"/>
      <c r="B41" s="324"/>
      <c r="C41" s="57" t="s">
        <v>1815</v>
      </c>
      <c r="D41" s="57" t="s">
        <v>1644</v>
      </c>
      <c r="E41" s="57" t="s">
        <v>677</v>
      </c>
      <c r="F41" s="57" t="s">
        <v>144</v>
      </c>
      <c r="G41" s="57" t="s">
        <v>1607</v>
      </c>
      <c r="H41" s="57" t="s">
        <v>1612</v>
      </c>
      <c r="I41" s="482" t="s">
        <v>1809</v>
      </c>
      <c r="J41" s="276" t="s">
        <v>1809</v>
      </c>
      <c r="K41" s="276" t="s">
        <v>1809</v>
      </c>
      <c r="L41" s="276" t="s">
        <v>1809</v>
      </c>
      <c r="M41" s="8" t="s">
        <v>1609</v>
      </c>
      <c r="N41" s="16" t="s">
        <v>1810</v>
      </c>
      <c r="O41" s="456" t="s">
        <v>1816</v>
      </c>
    </row>
    <row r="42" spans="1:15" s="7" customFormat="1" ht="165">
      <c r="A42" s="324"/>
      <c r="B42" s="324"/>
      <c r="C42" s="57" t="s">
        <v>1815</v>
      </c>
      <c r="D42" s="57" t="s">
        <v>1645</v>
      </c>
      <c r="E42" s="57" t="s">
        <v>677</v>
      </c>
      <c r="F42" s="57" t="s">
        <v>144</v>
      </c>
      <c r="G42" s="57" t="s">
        <v>1614</v>
      </c>
      <c r="H42" s="57" t="s">
        <v>1608</v>
      </c>
      <c r="I42" s="482" t="s">
        <v>1809</v>
      </c>
      <c r="J42" s="276" t="s">
        <v>1809</v>
      </c>
      <c r="K42" s="276" t="s">
        <v>1809</v>
      </c>
      <c r="L42" s="276" t="s">
        <v>1809</v>
      </c>
      <c r="M42" s="8" t="s">
        <v>1609</v>
      </c>
      <c r="N42" s="16" t="s">
        <v>1810</v>
      </c>
      <c r="O42" s="456" t="s">
        <v>1816</v>
      </c>
    </row>
    <row r="43" spans="1:15" s="7" customFormat="1" ht="165">
      <c r="A43" s="324"/>
      <c r="B43" s="324"/>
      <c r="C43" s="57" t="s">
        <v>1815</v>
      </c>
      <c r="D43" s="57" t="s">
        <v>1646</v>
      </c>
      <c r="E43" s="57" t="s">
        <v>677</v>
      </c>
      <c r="F43" s="57" t="s">
        <v>144</v>
      </c>
      <c r="G43" s="57" t="s">
        <v>1614</v>
      </c>
      <c r="H43" s="57" t="s">
        <v>1612</v>
      </c>
      <c r="I43" s="482" t="s">
        <v>1809</v>
      </c>
      <c r="J43" s="276" t="s">
        <v>1809</v>
      </c>
      <c r="K43" s="276" t="s">
        <v>1809</v>
      </c>
      <c r="L43" s="276" t="s">
        <v>1809</v>
      </c>
      <c r="M43" s="8" t="s">
        <v>1609</v>
      </c>
      <c r="N43" s="16" t="s">
        <v>1810</v>
      </c>
      <c r="O43" s="456" t="s">
        <v>1816</v>
      </c>
    </row>
    <row r="44" spans="1:15" s="7" customFormat="1" ht="165">
      <c r="A44" s="324"/>
      <c r="B44" s="324"/>
      <c r="C44" s="57" t="s">
        <v>1815</v>
      </c>
      <c r="D44" s="57" t="s">
        <v>1647</v>
      </c>
      <c r="E44" s="57" t="s">
        <v>677</v>
      </c>
      <c r="F44" s="57" t="s">
        <v>144</v>
      </c>
      <c r="G44" s="57" t="s">
        <v>1617</v>
      </c>
      <c r="H44" s="57" t="s">
        <v>1608</v>
      </c>
      <c r="I44" s="482" t="s">
        <v>1809</v>
      </c>
      <c r="J44" s="276" t="s">
        <v>1809</v>
      </c>
      <c r="K44" s="276" t="s">
        <v>1809</v>
      </c>
      <c r="L44" s="276" t="s">
        <v>1809</v>
      </c>
      <c r="M44" s="8" t="s">
        <v>1609</v>
      </c>
      <c r="N44" s="16" t="s">
        <v>1810</v>
      </c>
      <c r="O44" s="456" t="s">
        <v>1816</v>
      </c>
    </row>
    <row r="45" spans="1:15" s="7" customFormat="1" ht="165">
      <c r="A45" s="324"/>
      <c r="B45" s="324"/>
      <c r="C45" s="57" t="s">
        <v>1815</v>
      </c>
      <c r="D45" s="57" t="s">
        <v>1648</v>
      </c>
      <c r="E45" s="57" t="s">
        <v>677</v>
      </c>
      <c r="F45" s="57" t="s">
        <v>144</v>
      </c>
      <c r="G45" s="57" t="s">
        <v>1617</v>
      </c>
      <c r="H45" s="57" t="s">
        <v>1612</v>
      </c>
      <c r="I45" s="482" t="s">
        <v>1809</v>
      </c>
      <c r="J45" s="276" t="s">
        <v>1809</v>
      </c>
      <c r="K45" s="276" t="s">
        <v>1809</v>
      </c>
      <c r="L45" s="276" t="s">
        <v>1809</v>
      </c>
      <c r="M45" s="8" t="s">
        <v>1609</v>
      </c>
      <c r="N45" s="16" t="s">
        <v>1810</v>
      </c>
      <c r="O45" s="456" t="s">
        <v>1816</v>
      </c>
    </row>
    <row r="46" spans="1:15" s="7" customFormat="1" ht="165">
      <c r="A46" s="324" t="s">
        <v>648</v>
      </c>
      <c r="B46" s="324"/>
      <c r="C46" s="281" t="s">
        <v>1817</v>
      </c>
      <c r="D46" s="57" t="s">
        <v>1818</v>
      </c>
      <c r="E46" s="57" t="s">
        <v>153</v>
      </c>
      <c r="F46" s="57" t="s">
        <v>164</v>
      </c>
      <c r="G46" s="57" t="s">
        <v>1607</v>
      </c>
      <c r="H46" s="57" t="s">
        <v>1608</v>
      </c>
      <c r="I46" s="482">
        <v>2</v>
      </c>
      <c r="J46" s="276">
        <v>12</v>
      </c>
      <c r="K46" s="276">
        <v>14</v>
      </c>
      <c r="L46" s="276">
        <v>7</v>
      </c>
      <c r="M46" s="8" t="s">
        <v>1768</v>
      </c>
      <c r="N46" s="16" t="s">
        <v>1810</v>
      </c>
      <c r="O46" s="37"/>
    </row>
    <row r="47" spans="1:15" s="7" customFormat="1" ht="165">
      <c r="A47" s="324"/>
      <c r="B47" s="324"/>
      <c r="C47" s="150" t="s">
        <v>1817</v>
      </c>
      <c r="D47" s="57" t="s">
        <v>1819</v>
      </c>
      <c r="E47" s="57" t="s">
        <v>153</v>
      </c>
      <c r="F47" s="57" t="s">
        <v>164</v>
      </c>
      <c r="G47" s="57" t="s">
        <v>1607</v>
      </c>
      <c r="H47" s="57" t="s">
        <v>1612</v>
      </c>
      <c r="I47" s="482">
        <v>2</v>
      </c>
      <c r="J47" s="276">
        <v>48</v>
      </c>
      <c r="K47" s="276">
        <v>34</v>
      </c>
      <c r="L47" s="276">
        <v>23</v>
      </c>
      <c r="M47" s="8" t="s">
        <v>1768</v>
      </c>
      <c r="N47" s="16" t="s">
        <v>1810</v>
      </c>
      <c r="O47" s="37"/>
    </row>
    <row r="48" spans="1:15" s="7" customFormat="1" ht="165">
      <c r="A48" s="324"/>
      <c r="B48" s="324"/>
      <c r="C48" s="150" t="s">
        <v>1817</v>
      </c>
      <c r="D48" s="57" t="s">
        <v>1820</v>
      </c>
      <c r="E48" s="57" t="s">
        <v>153</v>
      </c>
      <c r="F48" s="57" t="s">
        <v>164</v>
      </c>
      <c r="G48" s="57" t="s">
        <v>1614</v>
      </c>
      <c r="H48" s="57" t="s">
        <v>1608</v>
      </c>
      <c r="I48" s="482">
        <v>0</v>
      </c>
      <c r="J48" s="276">
        <v>3</v>
      </c>
      <c r="K48" s="276">
        <v>1</v>
      </c>
      <c r="L48" s="276">
        <v>1</v>
      </c>
      <c r="M48" s="8" t="s">
        <v>1768</v>
      </c>
      <c r="N48" s="16" t="s">
        <v>1810</v>
      </c>
      <c r="O48" s="37"/>
    </row>
    <row r="49" spans="1:15" s="7" customFormat="1" ht="165">
      <c r="A49" s="324"/>
      <c r="B49" s="324"/>
      <c r="C49" s="282" t="s">
        <v>1817</v>
      </c>
      <c r="D49" s="57" t="s">
        <v>1821</v>
      </c>
      <c r="E49" s="57" t="s">
        <v>153</v>
      </c>
      <c r="F49" s="57" t="s">
        <v>164</v>
      </c>
      <c r="G49" s="57" t="s">
        <v>1614</v>
      </c>
      <c r="H49" s="57" t="s">
        <v>1612</v>
      </c>
      <c r="I49" s="482">
        <v>1</v>
      </c>
      <c r="J49" s="276">
        <v>13</v>
      </c>
      <c r="K49" s="276">
        <v>6</v>
      </c>
      <c r="L49" s="276">
        <v>6</v>
      </c>
      <c r="M49" s="8" t="s">
        <v>1768</v>
      </c>
      <c r="N49" s="16" t="s">
        <v>1810</v>
      </c>
      <c r="O49" s="37"/>
    </row>
    <row r="50" spans="1:15" s="7" customFormat="1" ht="165">
      <c r="A50" s="324"/>
      <c r="B50" s="324"/>
      <c r="C50" s="185" t="s">
        <v>1817</v>
      </c>
      <c r="D50" s="57" t="s">
        <v>1822</v>
      </c>
      <c r="E50" s="57" t="s">
        <v>153</v>
      </c>
      <c r="F50" s="57" t="s">
        <v>164</v>
      </c>
      <c r="G50" s="57" t="s">
        <v>1617</v>
      </c>
      <c r="H50" s="57" t="s">
        <v>1608</v>
      </c>
      <c r="I50" s="482">
        <v>0</v>
      </c>
      <c r="J50" s="276">
        <v>1</v>
      </c>
      <c r="K50" s="276">
        <v>0</v>
      </c>
      <c r="L50" s="276">
        <v>0</v>
      </c>
      <c r="M50" s="8" t="s">
        <v>1768</v>
      </c>
      <c r="N50" s="16" t="s">
        <v>1810</v>
      </c>
      <c r="O50" s="37"/>
    </row>
    <row r="51" spans="1:15" s="7" customFormat="1" ht="165">
      <c r="A51" s="324"/>
      <c r="B51" s="324"/>
      <c r="C51" s="185" t="s">
        <v>1817</v>
      </c>
      <c r="D51" s="57" t="s">
        <v>1823</v>
      </c>
      <c r="E51" s="57" t="s">
        <v>153</v>
      </c>
      <c r="F51" s="57" t="s">
        <v>164</v>
      </c>
      <c r="G51" s="57" t="s">
        <v>1617</v>
      </c>
      <c r="H51" s="57" t="s">
        <v>1612</v>
      </c>
      <c r="I51" s="482">
        <v>1</v>
      </c>
      <c r="J51" s="276">
        <v>4</v>
      </c>
      <c r="K51" s="276">
        <v>5</v>
      </c>
      <c r="L51" s="276">
        <v>0</v>
      </c>
      <c r="M51" s="8" t="s">
        <v>1768</v>
      </c>
      <c r="N51" s="16" t="s">
        <v>1810</v>
      </c>
      <c r="O51" s="37"/>
    </row>
    <row r="52" spans="1:15" s="7" customFormat="1" ht="165">
      <c r="A52" s="324"/>
      <c r="B52" s="324"/>
      <c r="C52" s="185" t="s">
        <v>1817</v>
      </c>
      <c r="D52" s="57" t="s">
        <v>1824</v>
      </c>
      <c r="E52" s="57" t="s">
        <v>153</v>
      </c>
      <c r="F52" s="57" t="s">
        <v>143</v>
      </c>
      <c r="G52" s="57" t="s">
        <v>1607</v>
      </c>
      <c r="H52" s="57" t="s">
        <v>1608</v>
      </c>
      <c r="I52" s="482">
        <v>0</v>
      </c>
      <c r="J52" s="276">
        <v>1</v>
      </c>
      <c r="K52" s="276">
        <v>1</v>
      </c>
      <c r="L52" s="276">
        <v>0</v>
      </c>
      <c r="M52" s="8" t="s">
        <v>1768</v>
      </c>
      <c r="N52" s="16" t="s">
        <v>1810</v>
      </c>
      <c r="O52" s="37"/>
    </row>
    <row r="53" spans="1:15" s="7" customFormat="1" ht="165">
      <c r="A53" s="324"/>
      <c r="B53" s="324"/>
      <c r="C53" s="185" t="s">
        <v>1817</v>
      </c>
      <c r="D53" s="57" t="s">
        <v>1825</v>
      </c>
      <c r="E53" s="57" t="s">
        <v>153</v>
      </c>
      <c r="F53" s="57" t="s">
        <v>143</v>
      </c>
      <c r="G53" s="57" t="s">
        <v>1607</v>
      </c>
      <c r="H53" s="57" t="s">
        <v>1612</v>
      </c>
      <c r="I53" s="482">
        <v>0</v>
      </c>
      <c r="J53" s="276">
        <v>1</v>
      </c>
      <c r="K53" s="276">
        <v>0</v>
      </c>
      <c r="L53" s="276">
        <v>0</v>
      </c>
      <c r="M53" s="8" t="s">
        <v>1768</v>
      </c>
      <c r="N53" s="16" t="s">
        <v>1810</v>
      </c>
      <c r="O53" s="37"/>
    </row>
    <row r="54" spans="1:15" s="7" customFormat="1" ht="165">
      <c r="A54" s="324"/>
      <c r="B54" s="324"/>
      <c r="C54" s="185" t="s">
        <v>1817</v>
      </c>
      <c r="D54" s="57" t="s">
        <v>1826</v>
      </c>
      <c r="E54" s="57" t="s">
        <v>153</v>
      </c>
      <c r="F54" s="57" t="s">
        <v>143</v>
      </c>
      <c r="G54" s="57" t="s">
        <v>1614</v>
      </c>
      <c r="H54" s="57" t="s">
        <v>1608</v>
      </c>
      <c r="I54" s="482">
        <v>1</v>
      </c>
      <c r="J54" s="276">
        <v>0</v>
      </c>
      <c r="K54" s="276">
        <v>0</v>
      </c>
      <c r="L54" s="276">
        <v>0</v>
      </c>
      <c r="M54" s="8" t="s">
        <v>1768</v>
      </c>
      <c r="N54" s="16" t="s">
        <v>1810</v>
      </c>
      <c r="O54" s="37"/>
    </row>
    <row r="55" spans="1:15" s="7" customFormat="1" ht="165">
      <c r="A55" s="324"/>
      <c r="B55" s="324"/>
      <c r="C55" s="185" t="s">
        <v>1817</v>
      </c>
      <c r="D55" s="57" t="s">
        <v>1827</v>
      </c>
      <c r="E55" s="57" t="s">
        <v>153</v>
      </c>
      <c r="F55" s="57" t="s">
        <v>143</v>
      </c>
      <c r="G55" s="57" t="s">
        <v>1614</v>
      </c>
      <c r="H55" s="57" t="s">
        <v>1612</v>
      </c>
      <c r="I55" s="482">
        <v>0</v>
      </c>
      <c r="J55" s="276">
        <v>2</v>
      </c>
      <c r="K55" s="276">
        <v>1</v>
      </c>
      <c r="L55" s="276">
        <v>0</v>
      </c>
      <c r="M55" s="8" t="s">
        <v>1768</v>
      </c>
      <c r="N55" s="16" t="s">
        <v>1810</v>
      </c>
      <c r="O55" s="37"/>
    </row>
    <row r="56" spans="1:15" s="7" customFormat="1" ht="165">
      <c r="A56" s="324"/>
      <c r="B56" s="324"/>
      <c r="C56" s="185" t="s">
        <v>1817</v>
      </c>
      <c r="D56" s="57" t="s">
        <v>1828</v>
      </c>
      <c r="E56" s="57" t="s">
        <v>153</v>
      </c>
      <c r="F56" s="57" t="s">
        <v>143</v>
      </c>
      <c r="G56" s="57" t="s">
        <v>1617</v>
      </c>
      <c r="H56" s="57" t="s">
        <v>1608</v>
      </c>
      <c r="I56" s="482">
        <v>0</v>
      </c>
      <c r="J56" s="276">
        <v>0</v>
      </c>
      <c r="K56" s="276">
        <v>0</v>
      </c>
      <c r="L56" s="276">
        <v>0</v>
      </c>
      <c r="M56" s="8" t="s">
        <v>1768</v>
      </c>
      <c r="N56" s="16" t="s">
        <v>1810</v>
      </c>
      <c r="O56" s="37"/>
    </row>
    <row r="57" spans="1:15" s="7" customFormat="1" ht="165">
      <c r="A57" s="324"/>
      <c r="B57" s="324"/>
      <c r="C57" s="185" t="s">
        <v>1817</v>
      </c>
      <c r="D57" s="57" t="s">
        <v>1829</v>
      </c>
      <c r="E57" s="57" t="s">
        <v>153</v>
      </c>
      <c r="F57" s="57" t="s">
        <v>143</v>
      </c>
      <c r="G57" s="57" t="s">
        <v>1617</v>
      </c>
      <c r="H57" s="57" t="s">
        <v>1612</v>
      </c>
      <c r="I57" s="482">
        <v>1</v>
      </c>
      <c r="J57" s="276">
        <v>5</v>
      </c>
      <c r="K57" s="276">
        <v>0</v>
      </c>
      <c r="L57" s="276">
        <v>0</v>
      </c>
      <c r="M57" s="8" t="s">
        <v>1768</v>
      </c>
      <c r="N57" s="16" t="s">
        <v>1810</v>
      </c>
      <c r="O57" s="37"/>
    </row>
    <row r="58" spans="1:15" s="7" customFormat="1" ht="165">
      <c r="A58" s="324"/>
      <c r="B58" s="324"/>
      <c r="C58" s="185" t="s">
        <v>1817</v>
      </c>
      <c r="D58" s="57" t="s">
        <v>1830</v>
      </c>
      <c r="E58" s="57" t="s">
        <v>153</v>
      </c>
      <c r="F58" s="57" t="s">
        <v>144</v>
      </c>
      <c r="G58" s="57" t="s">
        <v>1607</v>
      </c>
      <c r="H58" s="57" t="s">
        <v>1608</v>
      </c>
      <c r="I58" s="482">
        <v>0</v>
      </c>
      <c r="J58" s="276">
        <v>4</v>
      </c>
      <c r="K58" s="276">
        <v>3</v>
      </c>
      <c r="L58" s="276">
        <v>2</v>
      </c>
      <c r="M58" s="8" t="s">
        <v>1768</v>
      </c>
      <c r="N58" s="16" t="s">
        <v>1810</v>
      </c>
      <c r="O58" s="37"/>
    </row>
    <row r="59" spans="1:15" s="7" customFormat="1" ht="165">
      <c r="A59" s="324"/>
      <c r="B59" s="324"/>
      <c r="C59" s="185" t="s">
        <v>1817</v>
      </c>
      <c r="D59" s="57" t="s">
        <v>1831</v>
      </c>
      <c r="E59" s="57" t="s">
        <v>153</v>
      </c>
      <c r="F59" s="57" t="s">
        <v>144</v>
      </c>
      <c r="G59" s="57" t="s">
        <v>1607</v>
      </c>
      <c r="H59" s="57" t="s">
        <v>1612</v>
      </c>
      <c r="I59" s="482">
        <v>0</v>
      </c>
      <c r="J59" s="276">
        <v>0</v>
      </c>
      <c r="K59" s="276">
        <v>1</v>
      </c>
      <c r="L59" s="276">
        <v>0</v>
      </c>
      <c r="M59" s="8" t="s">
        <v>1768</v>
      </c>
      <c r="N59" s="16" t="s">
        <v>1810</v>
      </c>
      <c r="O59" s="37"/>
    </row>
    <row r="60" spans="1:15" s="7" customFormat="1" ht="165">
      <c r="A60" s="324"/>
      <c r="B60" s="324"/>
      <c r="C60" s="185" t="s">
        <v>1817</v>
      </c>
      <c r="D60" s="57" t="s">
        <v>1832</v>
      </c>
      <c r="E60" s="57" t="s">
        <v>153</v>
      </c>
      <c r="F60" s="57" t="s">
        <v>144</v>
      </c>
      <c r="G60" s="57" t="s">
        <v>1614</v>
      </c>
      <c r="H60" s="57" t="s">
        <v>1608</v>
      </c>
      <c r="I60" s="482">
        <v>4</v>
      </c>
      <c r="J60" s="276">
        <v>1</v>
      </c>
      <c r="K60" s="276">
        <v>0</v>
      </c>
      <c r="L60" s="276">
        <v>2</v>
      </c>
      <c r="M60" s="8" t="s">
        <v>1768</v>
      </c>
      <c r="N60" s="16" t="s">
        <v>1810</v>
      </c>
      <c r="O60" s="37"/>
    </row>
    <row r="61" spans="1:15" s="7" customFormat="1" ht="165">
      <c r="A61" s="324"/>
      <c r="B61" s="324"/>
      <c r="C61" s="57" t="s">
        <v>1817</v>
      </c>
      <c r="D61" s="57" t="s">
        <v>1833</v>
      </c>
      <c r="E61" s="57" t="s">
        <v>153</v>
      </c>
      <c r="F61" s="57" t="s">
        <v>144</v>
      </c>
      <c r="G61" s="57" t="s">
        <v>1614</v>
      </c>
      <c r="H61" s="57" t="s">
        <v>1612</v>
      </c>
      <c r="I61" s="482">
        <v>0</v>
      </c>
      <c r="J61" s="276">
        <v>3</v>
      </c>
      <c r="K61" s="276">
        <v>2</v>
      </c>
      <c r="L61" s="276">
        <v>0</v>
      </c>
      <c r="M61" s="8" t="s">
        <v>1768</v>
      </c>
      <c r="N61" s="16" t="s">
        <v>1810</v>
      </c>
      <c r="O61" s="37"/>
    </row>
    <row r="62" spans="1:15" s="7" customFormat="1" ht="165">
      <c r="A62" s="324"/>
      <c r="B62" s="324"/>
      <c r="C62" s="57" t="s">
        <v>1817</v>
      </c>
      <c r="D62" s="57" t="s">
        <v>1834</v>
      </c>
      <c r="E62" s="57" t="s">
        <v>153</v>
      </c>
      <c r="F62" s="57" t="s">
        <v>144</v>
      </c>
      <c r="G62" s="57" t="s">
        <v>1617</v>
      </c>
      <c r="H62" s="57" t="s">
        <v>1608</v>
      </c>
      <c r="I62" s="482">
        <v>0</v>
      </c>
      <c r="J62" s="276">
        <v>0</v>
      </c>
      <c r="K62" s="276">
        <v>0</v>
      </c>
      <c r="L62" s="276">
        <v>0</v>
      </c>
      <c r="M62" s="8" t="s">
        <v>1768</v>
      </c>
      <c r="N62" s="16" t="s">
        <v>1810</v>
      </c>
      <c r="O62" s="37"/>
    </row>
    <row r="63" spans="1:15" s="7" customFormat="1" ht="165">
      <c r="A63" s="324"/>
      <c r="B63" s="324"/>
      <c r="C63" s="57" t="s">
        <v>1817</v>
      </c>
      <c r="D63" s="57" t="s">
        <v>1835</v>
      </c>
      <c r="E63" s="57" t="s">
        <v>153</v>
      </c>
      <c r="F63" s="57" t="s">
        <v>144</v>
      </c>
      <c r="G63" s="57" t="s">
        <v>1617</v>
      </c>
      <c r="H63" s="57" t="s">
        <v>1612</v>
      </c>
      <c r="I63" s="482">
        <v>1</v>
      </c>
      <c r="J63" s="276">
        <v>0</v>
      </c>
      <c r="K63" s="276">
        <v>0</v>
      </c>
      <c r="L63" s="276">
        <v>0</v>
      </c>
      <c r="M63" s="8" t="s">
        <v>1768</v>
      </c>
      <c r="N63" s="16" t="s">
        <v>1810</v>
      </c>
      <c r="O63" s="37"/>
    </row>
    <row r="64" spans="1:15" s="7" customFormat="1" ht="165">
      <c r="A64" s="324"/>
      <c r="B64" s="324"/>
      <c r="C64" s="460" t="s">
        <v>1836</v>
      </c>
      <c r="D64" s="57" t="s">
        <v>1687</v>
      </c>
      <c r="E64" s="57" t="s">
        <v>153</v>
      </c>
      <c r="F64" s="57" t="s">
        <v>164</v>
      </c>
      <c r="G64" s="57" t="s">
        <v>1607</v>
      </c>
      <c r="H64" s="57" t="s">
        <v>1608</v>
      </c>
      <c r="I64" s="482">
        <v>0</v>
      </c>
      <c r="J64" s="276" t="s">
        <v>1809</v>
      </c>
      <c r="K64" s="276" t="s">
        <v>1809</v>
      </c>
      <c r="L64" s="276" t="s">
        <v>1809</v>
      </c>
      <c r="M64" s="8" t="s">
        <v>1788</v>
      </c>
      <c r="N64" s="16" t="s">
        <v>1810</v>
      </c>
      <c r="O64" s="37"/>
    </row>
    <row r="65" spans="1:16" s="7" customFormat="1" ht="165">
      <c r="A65" s="324"/>
      <c r="B65" s="324"/>
      <c r="C65" s="57" t="s">
        <v>1836</v>
      </c>
      <c r="D65" s="57" t="s">
        <v>1689</v>
      </c>
      <c r="E65" s="57" t="s">
        <v>153</v>
      </c>
      <c r="F65" s="57" t="s">
        <v>164</v>
      </c>
      <c r="G65" s="57" t="s">
        <v>1607</v>
      </c>
      <c r="H65" s="57" t="s">
        <v>1612</v>
      </c>
      <c r="I65" s="482">
        <v>0</v>
      </c>
      <c r="J65" s="276" t="s">
        <v>1809</v>
      </c>
      <c r="K65" s="276" t="s">
        <v>1809</v>
      </c>
      <c r="L65" s="276" t="s">
        <v>1809</v>
      </c>
      <c r="M65" s="8" t="s">
        <v>1788</v>
      </c>
      <c r="N65" s="16" t="s">
        <v>1810</v>
      </c>
      <c r="O65" s="37"/>
    </row>
    <row r="66" spans="1:16" s="7" customFormat="1" ht="165">
      <c r="A66" s="324"/>
      <c r="B66" s="324"/>
      <c r="C66" s="57" t="s">
        <v>1836</v>
      </c>
      <c r="D66" s="57" t="s">
        <v>1690</v>
      </c>
      <c r="E66" s="57" t="s">
        <v>153</v>
      </c>
      <c r="F66" s="57" t="s">
        <v>164</v>
      </c>
      <c r="G66" s="57" t="s">
        <v>1614</v>
      </c>
      <c r="H66" s="57" t="s">
        <v>1608</v>
      </c>
      <c r="I66" s="482">
        <v>0</v>
      </c>
      <c r="J66" s="276" t="s">
        <v>1809</v>
      </c>
      <c r="K66" s="276" t="s">
        <v>1809</v>
      </c>
      <c r="L66" s="276" t="s">
        <v>1809</v>
      </c>
      <c r="M66" s="8" t="s">
        <v>1788</v>
      </c>
      <c r="N66" s="16" t="s">
        <v>1810</v>
      </c>
      <c r="O66" s="37"/>
    </row>
    <row r="67" spans="1:16" s="7" customFormat="1" ht="165">
      <c r="A67" s="324"/>
      <c r="B67" s="324"/>
      <c r="C67" s="57" t="s">
        <v>1836</v>
      </c>
      <c r="D67" s="57" t="s">
        <v>1691</v>
      </c>
      <c r="E67" s="57" t="s">
        <v>153</v>
      </c>
      <c r="F67" s="57" t="s">
        <v>164</v>
      </c>
      <c r="G67" s="57" t="s">
        <v>1614</v>
      </c>
      <c r="H67" s="57" t="s">
        <v>1612</v>
      </c>
      <c r="I67" s="482">
        <v>0</v>
      </c>
      <c r="J67" s="276" t="s">
        <v>1809</v>
      </c>
      <c r="K67" s="276" t="s">
        <v>1809</v>
      </c>
      <c r="L67" s="276" t="s">
        <v>1809</v>
      </c>
      <c r="M67" s="8" t="s">
        <v>1788</v>
      </c>
      <c r="N67" s="16" t="s">
        <v>1810</v>
      </c>
      <c r="O67" s="37"/>
    </row>
    <row r="68" spans="1:16" s="7" customFormat="1" ht="165">
      <c r="A68" s="324"/>
      <c r="B68" s="324"/>
      <c r="C68" s="57" t="s">
        <v>1836</v>
      </c>
      <c r="D68" s="57" t="s">
        <v>1692</v>
      </c>
      <c r="E68" s="57" t="s">
        <v>153</v>
      </c>
      <c r="F68" s="57" t="s">
        <v>164</v>
      </c>
      <c r="G68" s="57" t="s">
        <v>1617</v>
      </c>
      <c r="H68" s="57" t="s">
        <v>1608</v>
      </c>
      <c r="I68" s="482">
        <v>0</v>
      </c>
      <c r="J68" s="276" t="s">
        <v>1809</v>
      </c>
      <c r="K68" s="276" t="s">
        <v>1809</v>
      </c>
      <c r="L68" s="276" t="s">
        <v>1809</v>
      </c>
      <c r="M68" s="8" t="s">
        <v>1788</v>
      </c>
      <c r="N68" s="16" t="s">
        <v>1810</v>
      </c>
      <c r="O68" s="37"/>
    </row>
    <row r="69" spans="1:16" s="7" customFormat="1" ht="165">
      <c r="A69" s="324"/>
      <c r="B69" s="324"/>
      <c r="C69" s="57" t="s">
        <v>1836</v>
      </c>
      <c r="D69" s="57" t="s">
        <v>1693</v>
      </c>
      <c r="E69" s="57" t="s">
        <v>153</v>
      </c>
      <c r="F69" s="57" t="s">
        <v>164</v>
      </c>
      <c r="G69" s="57" t="s">
        <v>1617</v>
      </c>
      <c r="H69" s="57" t="s">
        <v>1612</v>
      </c>
      <c r="I69" s="482">
        <v>0</v>
      </c>
      <c r="J69" s="276" t="s">
        <v>1809</v>
      </c>
      <c r="K69" s="276" t="s">
        <v>1809</v>
      </c>
      <c r="L69" s="276" t="s">
        <v>1809</v>
      </c>
      <c r="M69" s="8" t="s">
        <v>1788</v>
      </c>
      <c r="N69" s="16" t="s">
        <v>1810</v>
      </c>
      <c r="O69" s="37"/>
    </row>
    <row r="70" spans="1:16" s="7" customFormat="1" ht="165">
      <c r="A70" s="324"/>
      <c r="B70" s="324"/>
      <c r="C70" s="57" t="s">
        <v>1836</v>
      </c>
      <c r="D70" s="57" t="s">
        <v>1694</v>
      </c>
      <c r="E70" s="57" t="s">
        <v>153</v>
      </c>
      <c r="F70" s="57" t="s">
        <v>143</v>
      </c>
      <c r="G70" s="57" t="s">
        <v>1607</v>
      </c>
      <c r="H70" s="57" t="s">
        <v>1608</v>
      </c>
      <c r="I70" s="482">
        <v>1</v>
      </c>
      <c r="J70" s="276" t="s">
        <v>1809</v>
      </c>
      <c r="K70" s="276" t="s">
        <v>1809</v>
      </c>
      <c r="L70" s="276" t="s">
        <v>1809</v>
      </c>
      <c r="M70" s="8" t="s">
        <v>1788</v>
      </c>
      <c r="N70" s="16" t="s">
        <v>1810</v>
      </c>
      <c r="O70" s="37"/>
    </row>
    <row r="71" spans="1:16" s="7" customFormat="1" ht="165">
      <c r="A71" s="324"/>
      <c r="B71" s="324"/>
      <c r="C71" s="57" t="s">
        <v>1836</v>
      </c>
      <c r="D71" s="57" t="s">
        <v>1695</v>
      </c>
      <c r="E71" s="57" t="s">
        <v>153</v>
      </c>
      <c r="F71" s="57" t="s">
        <v>143</v>
      </c>
      <c r="G71" s="57" t="s">
        <v>1607</v>
      </c>
      <c r="H71" s="57" t="s">
        <v>1612</v>
      </c>
      <c r="I71" s="482">
        <v>0</v>
      </c>
      <c r="J71" s="276" t="s">
        <v>1809</v>
      </c>
      <c r="K71" s="276" t="s">
        <v>1809</v>
      </c>
      <c r="L71" s="276" t="s">
        <v>1809</v>
      </c>
      <c r="M71" s="8" t="s">
        <v>1788</v>
      </c>
      <c r="N71" s="16" t="s">
        <v>1810</v>
      </c>
      <c r="O71" s="37"/>
    </row>
    <row r="72" spans="1:16" s="7" customFormat="1" ht="165">
      <c r="A72" s="324"/>
      <c r="B72" s="324"/>
      <c r="C72" s="57" t="s">
        <v>1836</v>
      </c>
      <c r="D72" s="57" t="s">
        <v>1696</v>
      </c>
      <c r="E72" s="57" t="s">
        <v>153</v>
      </c>
      <c r="F72" s="57" t="s">
        <v>143</v>
      </c>
      <c r="G72" s="57" t="s">
        <v>1614</v>
      </c>
      <c r="H72" s="57" t="s">
        <v>1608</v>
      </c>
      <c r="I72" s="482">
        <v>0</v>
      </c>
      <c r="J72" s="276" t="s">
        <v>1809</v>
      </c>
      <c r="K72" s="276" t="s">
        <v>1809</v>
      </c>
      <c r="L72" s="276" t="s">
        <v>1809</v>
      </c>
      <c r="M72" s="8" t="s">
        <v>1788</v>
      </c>
      <c r="N72" s="16" t="s">
        <v>1810</v>
      </c>
      <c r="O72" s="37"/>
    </row>
    <row r="73" spans="1:16" s="7" customFormat="1" ht="165">
      <c r="A73" s="324"/>
      <c r="B73" s="324"/>
      <c r="C73" s="57" t="s">
        <v>1836</v>
      </c>
      <c r="D73" s="57" t="s">
        <v>1697</v>
      </c>
      <c r="E73" s="57" t="s">
        <v>153</v>
      </c>
      <c r="F73" s="57" t="s">
        <v>143</v>
      </c>
      <c r="G73" s="57" t="s">
        <v>1614</v>
      </c>
      <c r="H73" s="57" t="s">
        <v>1612</v>
      </c>
      <c r="I73" s="482">
        <v>2</v>
      </c>
      <c r="J73" s="276" t="s">
        <v>1809</v>
      </c>
      <c r="K73" s="276" t="s">
        <v>1809</v>
      </c>
      <c r="L73" s="276" t="s">
        <v>1809</v>
      </c>
      <c r="M73" s="8" t="s">
        <v>1788</v>
      </c>
      <c r="N73" s="16" t="s">
        <v>1810</v>
      </c>
      <c r="O73" s="37"/>
    </row>
    <row r="74" spans="1:16" s="7" customFormat="1" ht="165">
      <c r="A74" s="324"/>
      <c r="B74" s="324"/>
      <c r="C74" s="57" t="s">
        <v>1836</v>
      </c>
      <c r="D74" s="57" t="s">
        <v>1698</v>
      </c>
      <c r="E74" s="57" t="s">
        <v>153</v>
      </c>
      <c r="F74" s="57" t="s">
        <v>143</v>
      </c>
      <c r="G74" s="57" t="s">
        <v>1617</v>
      </c>
      <c r="H74" s="57" t="s">
        <v>1608</v>
      </c>
      <c r="I74" s="482">
        <v>0</v>
      </c>
      <c r="J74" s="276" t="s">
        <v>1809</v>
      </c>
      <c r="K74" s="276" t="s">
        <v>1809</v>
      </c>
      <c r="L74" s="276" t="s">
        <v>1809</v>
      </c>
      <c r="M74" s="8" t="s">
        <v>1788</v>
      </c>
      <c r="N74" s="16" t="s">
        <v>1810</v>
      </c>
      <c r="O74" s="37"/>
    </row>
    <row r="75" spans="1:16" s="7" customFormat="1" ht="165">
      <c r="A75" s="324"/>
      <c r="B75" s="324"/>
      <c r="C75" s="57" t="s">
        <v>1836</v>
      </c>
      <c r="D75" s="57" t="s">
        <v>1699</v>
      </c>
      <c r="E75" s="57" t="s">
        <v>153</v>
      </c>
      <c r="F75" s="57" t="s">
        <v>143</v>
      </c>
      <c r="G75" s="57" t="s">
        <v>1617</v>
      </c>
      <c r="H75" s="57" t="s">
        <v>1612</v>
      </c>
      <c r="I75" s="482">
        <v>1</v>
      </c>
      <c r="J75" s="276" t="s">
        <v>1809</v>
      </c>
      <c r="K75" s="276" t="s">
        <v>1809</v>
      </c>
      <c r="L75" s="276" t="s">
        <v>1809</v>
      </c>
      <c r="M75" s="8" t="s">
        <v>1788</v>
      </c>
      <c r="N75" s="16" t="s">
        <v>1810</v>
      </c>
      <c r="O75" s="37"/>
    </row>
    <row r="76" spans="1:16" s="7" customFormat="1" ht="165">
      <c r="A76" s="324"/>
      <c r="B76" s="324"/>
      <c r="C76" s="57" t="s">
        <v>1836</v>
      </c>
      <c r="D76" s="57" t="s">
        <v>1700</v>
      </c>
      <c r="E76" s="57" t="s">
        <v>153</v>
      </c>
      <c r="F76" s="57" t="s">
        <v>144</v>
      </c>
      <c r="G76" s="57" t="s">
        <v>1607</v>
      </c>
      <c r="H76" s="57" t="s">
        <v>1608</v>
      </c>
      <c r="I76" s="482">
        <v>1</v>
      </c>
      <c r="J76" s="276" t="s">
        <v>1809</v>
      </c>
      <c r="K76" s="276" t="s">
        <v>1809</v>
      </c>
      <c r="L76" s="276" t="s">
        <v>1809</v>
      </c>
      <c r="M76" s="8" t="s">
        <v>1788</v>
      </c>
      <c r="N76" s="16" t="s">
        <v>1810</v>
      </c>
      <c r="O76" s="37"/>
    </row>
    <row r="77" spans="1:16" s="7" customFormat="1" ht="165">
      <c r="A77" s="324"/>
      <c r="B77" s="324"/>
      <c r="C77" s="57" t="s">
        <v>1836</v>
      </c>
      <c r="D77" s="57" t="s">
        <v>1701</v>
      </c>
      <c r="E77" s="57" t="s">
        <v>153</v>
      </c>
      <c r="F77" s="57" t="s">
        <v>144</v>
      </c>
      <c r="G77" s="57" t="s">
        <v>1607</v>
      </c>
      <c r="H77" s="57" t="s">
        <v>1612</v>
      </c>
      <c r="I77" s="482">
        <v>0</v>
      </c>
      <c r="J77" s="276" t="s">
        <v>1809</v>
      </c>
      <c r="K77" s="276" t="s">
        <v>1809</v>
      </c>
      <c r="L77" s="276" t="s">
        <v>1809</v>
      </c>
      <c r="M77" s="8" t="s">
        <v>1788</v>
      </c>
      <c r="N77" s="16" t="s">
        <v>1810</v>
      </c>
      <c r="O77" s="37"/>
    </row>
    <row r="78" spans="1:16" s="7" customFormat="1" ht="165">
      <c r="A78" s="324"/>
      <c r="B78" s="324"/>
      <c r="C78" s="57" t="s">
        <v>1836</v>
      </c>
      <c r="D78" s="57" t="s">
        <v>1702</v>
      </c>
      <c r="E78" s="57" t="s">
        <v>153</v>
      </c>
      <c r="F78" s="57" t="s">
        <v>144</v>
      </c>
      <c r="G78" s="57" t="s">
        <v>1614</v>
      </c>
      <c r="H78" s="57" t="s">
        <v>1608</v>
      </c>
      <c r="I78" s="482">
        <v>4</v>
      </c>
      <c r="J78" s="276" t="s">
        <v>1809</v>
      </c>
      <c r="K78" s="276" t="s">
        <v>1809</v>
      </c>
      <c r="L78" s="276" t="s">
        <v>1809</v>
      </c>
      <c r="M78" s="8" t="s">
        <v>1788</v>
      </c>
      <c r="N78" s="16" t="s">
        <v>1810</v>
      </c>
      <c r="O78" s="37"/>
      <c r="P78" s="52"/>
    </row>
    <row r="79" spans="1:16" s="7" customFormat="1" ht="165">
      <c r="A79" s="324"/>
      <c r="B79" s="324"/>
      <c r="C79" s="57" t="s">
        <v>1836</v>
      </c>
      <c r="D79" s="57" t="s">
        <v>1703</v>
      </c>
      <c r="E79" s="57" t="s">
        <v>153</v>
      </c>
      <c r="F79" s="57" t="s">
        <v>144</v>
      </c>
      <c r="G79" s="57" t="s">
        <v>1614</v>
      </c>
      <c r="H79" s="57" t="s">
        <v>1612</v>
      </c>
      <c r="I79" s="482">
        <v>4</v>
      </c>
      <c r="J79" s="276" t="s">
        <v>1809</v>
      </c>
      <c r="K79" s="276" t="s">
        <v>1809</v>
      </c>
      <c r="L79" s="276" t="s">
        <v>1809</v>
      </c>
      <c r="M79" s="8" t="s">
        <v>1788</v>
      </c>
      <c r="N79" s="16" t="s">
        <v>1810</v>
      </c>
      <c r="O79" s="37"/>
    </row>
    <row r="80" spans="1:16" s="7" customFormat="1" ht="165">
      <c r="A80" s="324"/>
      <c r="B80" s="324"/>
      <c r="C80" s="57" t="s">
        <v>1836</v>
      </c>
      <c r="D80" s="57" t="s">
        <v>1704</v>
      </c>
      <c r="E80" s="57" t="s">
        <v>153</v>
      </c>
      <c r="F80" s="57" t="s">
        <v>144</v>
      </c>
      <c r="G80" s="57" t="s">
        <v>1617</v>
      </c>
      <c r="H80" s="57" t="s">
        <v>1608</v>
      </c>
      <c r="I80" s="482">
        <v>0</v>
      </c>
      <c r="J80" s="276" t="s">
        <v>1809</v>
      </c>
      <c r="K80" s="276" t="s">
        <v>1809</v>
      </c>
      <c r="L80" s="276" t="s">
        <v>1809</v>
      </c>
      <c r="M80" s="8" t="s">
        <v>1788</v>
      </c>
      <c r="N80" s="16" t="s">
        <v>1810</v>
      </c>
      <c r="O80" s="37"/>
    </row>
    <row r="81" spans="1:15" s="7" customFormat="1" ht="165">
      <c r="A81" s="324"/>
      <c r="B81" s="324"/>
      <c r="C81" s="57" t="s">
        <v>1836</v>
      </c>
      <c r="D81" s="57" t="s">
        <v>1705</v>
      </c>
      <c r="E81" s="57" t="s">
        <v>153</v>
      </c>
      <c r="F81" s="57" t="s">
        <v>144</v>
      </c>
      <c r="G81" s="57" t="s">
        <v>1617</v>
      </c>
      <c r="H81" s="57" t="s">
        <v>1612</v>
      </c>
      <c r="I81" s="482">
        <v>0</v>
      </c>
      <c r="J81" s="276" t="s">
        <v>1809</v>
      </c>
      <c r="K81" s="276" t="s">
        <v>1809</v>
      </c>
      <c r="L81" s="276" t="s">
        <v>1809</v>
      </c>
      <c r="M81" s="8" t="s">
        <v>1788</v>
      </c>
      <c r="N81" s="16" t="s">
        <v>1810</v>
      </c>
      <c r="O81" s="37"/>
    </row>
    <row r="82" spans="1:15">
      <c r="A82" s="534"/>
      <c r="B82" s="534"/>
    </row>
    <row r="83" spans="1:15">
      <c r="A83" s="534"/>
      <c r="B83" s="534"/>
    </row>
    <row r="84" spans="1:15">
      <c r="A84" s="534"/>
      <c r="B84" s="534"/>
    </row>
    <row r="85" spans="1:15">
      <c r="A85" s="534"/>
      <c r="B85" s="534"/>
    </row>
    <row r="86" spans="1:15">
      <c r="A86" s="534"/>
      <c r="B86" s="534"/>
    </row>
    <row r="87" spans="1:15">
      <c r="A87" s="534"/>
      <c r="B87" s="534"/>
    </row>
    <row r="88" spans="1:15">
      <c r="A88" s="534"/>
      <c r="B88" s="534"/>
    </row>
    <row r="89" spans="1:15">
      <c r="A89" s="534"/>
      <c r="B89" s="534"/>
    </row>
    <row r="90" spans="1:15">
      <c r="A90" s="534"/>
      <c r="B90" s="534"/>
    </row>
    <row r="91" spans="1:15">
      <c r="A91" s="534"/>
      <c r="B91" s="534"/>
    </row>
    <row r="92" spans="1:15">
      <c r="A92" s="534"/>
      <c r="B92" s="534"/>
    </row>
    <row r="93" spans="1:15">
      <c r="A93" s="534"/>
      <c r="B93" s="534"/>
    </row>
    <row r="94" spans="1:15">
      <c r="A94" s="534"/>
      <c r="B94" s="534"/>
    </row>
    <row r="95" spans="1:15">
      <c r="A95" s="534"/>
      <c r="B95" s="534"/>
    </row>
    <row r="96" spans="1:15">
      <c r="A96" s="534"/>
      <c r="B96" s="534"/>
    </row>
    <row r="97" spans="1:2">
      <c r="A97" s="534"/>
      <c r="B97" s="534"/>
    </row>
    <row r="98" spans="1:2">
      <c r="A98" s="534"/>
      <c r="B98" s="534"/>
    </row>
    <row r="99" spans="1:2">
      <c r="A99" s="534"/>
      <c r="B99" s="534"/>
    </row>
    <row r="100" spans="1:2">
      <c r="A100" s="534"/>
      <c r="B100" s="534"/>
    </row>
  </sheetData>
  <autoFilter ref="A9:O81" xr:uid="{8BE0E4E5-DA6F-4554-836E-DB78B0CC7D03}">
    <filterColumn colId="0" showButton="0"/>
  </autoFilter>
  <mergeCells count="19">
    <mergeCell ref="A97:B97"/>
    <mergeCell ref="A98:B98"/>
    <mergeCell ref="A99:B99"/>
    <mergeCell ref="A100:B100"/>
    <mergeCell ref="A91:B91"/>
    <mergeCell ref="A92:B92"/>
    <mergeCell ref="A93:B93"/>
    <mergeCell ref="A94:B94"/>
    <mergeCell ref="A95:B95"/>
    <mergeCell ref="A96:B96"/>
    <mergeCell ref="A90:B90"/>
    <mergeCell ref="A82:B82"/>
    <mergeCell ref="A83:B83"/>
    <mergeCell ref="A84:B84"/>
    <mergeCell ref="A85:B85"/>
    <mergeCell ref="A86:B86"/>
    <mergeCell ref="A87:B87"/>
    <mergeCell ref="A88:B88"/>
    <mergeCell ref="A89:B89"/>
  </mergeCells>
  <pageMargins left="0.7" right="0.7" top="0.75" bottom="0.75" header="0.3" footer="0.3"/>
  <pageSetup paperSize="5" scale="32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0E667F0F-3D84-4CA0-9856-3E52E9E2EF1B}">
          <x14:formula1>
            <xm:f>'Cover Sheet Tables 1-15'!#REF!</xm:f>
          </x14:formula1>
          <xm:sqref>O10:O27 O46:O81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A206C-15E8-48E2-B895-64EAEA36410F}">
  <sheetPr codeName="Sheet18">
    <pageSetUpPr fitToPage="1"/>
  </sheetPr>
  <dimension ref="A1:M814"/>
  <sheetViews>
    <sheetView zoomScale="80" zoomScaleNormal="80" workbookViewId="0">
      <pane ySplit="9" topLeftCell="A10" activePane="bottomLeft" state="frozen"/>
      <selection pane="bottomLeft" activeCell="A10" sqref="A10"/>
      <selection activeCell="D7" sqref="D7"/>
    </sheetView>
  </sheetViews>
  <sheetFormatPr defaultColWidth="9.42578125" defaultRowHeight="15"/>
  <cols>
    <col min="1" max="2" width="17.42578125" customWidth="1"/>
    <col min="3" max="3" width="23.5703125" style="129" customWidth="1"/>
    <col min="4" max="4" width="25.5703125" customWidth="1"/>
    <col min="5" max="5" width="20.28515625" customWidth="1"/>
    <col min="6" max="6" width="34" bestFit="1" customWidth="1"/>
    <col min="7" max="7" width="25.42578125" style="429" customWidth="1"/>
    <col min="8" max="10" width="9.42578125" style="429" customWidth="1"/>
    <col min="11" max="11" width="43.5703125" style="129" customWidth="1"/>
    <col min="12" max="12" width="46.42578125" style="129" customWidth="1"/>
    <col min="13" max="13" width="50.5703125" bestFit="1" customWidth="1"/>
  </cols>
  <sheetData>
    <row r="1" spans="3:13" s="7" customFormat="1">
      <c r="C1" s="1"/>
      <c r="G1" s="48"/>
      <c r="H1" s="48"/>
      <c r="I1" s="48"/>
      <c r="J1" s="48"/>
      <c r="K1" s="1"/>
      <c r="L1" s="1"/>
    </row>
    <row r="2" spans="3:13" s="7" customFormat="1">
      <c r="C2" s="1"/>
      <c r="G2" s="48"/>
      <c r="H2" s="48"/>
      <c r="I2" s="48"/>
      <c r="J2" s="48"/>
      <c r="K2" s="1"/>
      <c r="L2" s="1"/>
    </row>
    <row r="3" spans="3:13" s="7" customFormat="1" ht="15.75" thickBot="1">
      <c r="C3" s="1"/>
      <c r="G3" s="48"/>
      <c r="H3" s="48"/>
      <c r="I3" s="48"/>
      <c r="J3" s="48"/>
      <c r="K3" s="1"/>
      <c r="L3" s="1"/>
    </row>
    <row r="4" spans="3:13" s="7" customFormat="1">
      <c r="C4" s="10" t="s">
        <v>82</v>
      </c>
      <c r="D4" s="13" t="str">
        <f>IF('Cover Sheet Tables 1-15'!$D$8 = "", "",'Cover Sheet Tables 1-15'!$D$8)</f>
        <v>Southern California Edison</v>
      </c>
      <c r="E4" s="50"/>
      <c r="G4" s="48"/>
      <c r="H4" s="48"/>
      <c r="I4" s="48"/>
      <c r="J4" s="48"/>
      <c r="K4" s="1"/>
      <c r="L4" s="1"/>
    </row>
    <row r="5" spans="3:13" s="7" customFormat="1" ht="13.9" customHeight="1">
      <c r="C5" s="11" t="s">
        <v>84</v>
      </c>
      <c r="D5" s="9">
        <v>10</v>
      </c>
      <c r="F5" s="2"/>
      <c r="G5" s="48"/>
      <c r="H5" s="48"/>
      <c r="I5" s="48"/>
      <c r="J5" s="48"/>
      <c r="K5" s="1"/>
      <c r="L5" s="1"/>
    </row>
    <row r="6" spans="3:13" s="7" customFormat="1" ht="13.9" customHeight="1" thickBot="1">
      <c r="C6" s="12" t="s">
        <v>85</v>
      </c>
      <c r="D6" s="14">
        <f>'Cover Sheet Tables 1-15'!D12</f>
        <v>45689</v>
      </c>
      <c r="E6" s="71"/>
      <c r="F6" s="1"/>
      <c r="G6" s="48"/>
      <c r="H6" s="48"/>
      <c r="I6" s="48"/>
      <c r="J6" s="48"/>
      <c r="K6" s="1"/>
      <c r="L6" s="1"/>
    </row>
    <row r="7" spans="3:13" s="7" customFormat="1" ht="13.9" customHeight="1">
      <c r="C7" s="1"/>
      <c r="G7" s="253" t="s">
        <v>86</v>
      </c>
      <c r="H7" s="325" t="s">
        <v>87</v>
      </c>
      <c r="I7" s="326"/>
      <c r="J7" s="326"/>
      <c r="K7" s="1"/>
      <c r="L7" s="1"/>
    </row>
    <row r="8" spans="3:13" s="7" customFormat="1" ht="18" customHeight="1">
      <c r="C8" s="3" t="s">
        <v>1837</v>
      </c>
      <c r="D8" s="2"/>
      <c r="E8" s="2"/>
      <c r="F8" s="2"/>
      <c r="G8" s="255" t="s">
        <v>132</v>
      </c>
      <c r="H8" s="327"/>
      <c r="I8" s="327"/>
      <c r="J8" s="327"/>
      <c r="K8" s="6"/>
      <c r="L8" s="51"/>
    </row>
    <row r="9" spans="3:13" s="7" customFormat="1">
      <c r="C9" s="4" t="s">
        <v>641</v>
      </c>
      <c r="D9" s="5" t="s">
        <v>642</v>
      </c>
      <c r="E9" s="5" t="s">
        <v>643</v>
      </c>
      <c r="F9" s="5" t="s">
        <v>188</v>
      </c>
      <c r="G9" s="243">
        <v>2024</v>
      </c>
      <c r="H9" s="328">
        <v>2023</v>
      </c>
      <c r="I9" s="328">
        <v>2024</v>
      </c>
      <c r="J9" s="328">
        <v>2025</v>
      </c>
      <c r="K9" s="4" t="s">
        <v>96</v>
      </c>
      <c r="L9" s="4" t="s">
        <v>97</v>
      </c>
      <c r="M9" s="5" t="s">
        <v>98</v>
      </c>
    </row>
    <row r="10" spans="3:13" s="7" customFormat="1" ht="60">
      <c r="C10" s="58" t="s">
        <v>1838</v>
      </c>
      <c r="D10" s="225" t="s">
        <v>649</v>
      </c>
      <c r="E10" s="55" t="s">
        <v>650</v>
      </c>
      <c r="F10" s="54" t="s">
        <v>1839</v>
      </c>
      <c r="G10" s="333">
        <v>4</v>
      </c>
      <c r="H10" s="333"/>
      <c r="I10" s="333"/>
      <c r="J10" s="333"/>
      <c r="K10" s="60" t="s">
        <v>1840</v>
      </c>
      <c r="L10" s="60"/>
      <c r="M10" s="37"/>
    </row>
    <row r="11" spans="3:13" s="7" customFormat="1" ht="60">
      <c r="C11" s="230"/>
      <c r="D11" s="231" t="s">
        <v>649</v>
      </c>
      <c r="E11" s="225" t="s">
        <v>653</v>
      </c>
      <c r="F11" s="232" t="s">
        <v>1839</v>
      </c>
      <c r="G11" s="333">
        <v>1</v>
      </c>
      <c r="H11" s="333"/>
      <c r="I11" s="333"/>
      <c r="J11" s="333"/>
      <c r="K11" s="60" t="s">
        <v>1840</v>
      </c>
      <c r="L11" s="60"/>
      <c r="M11" s="37"/>
    </row>
    <row r="12" spans="3:13" s="7" customFormat="1" ht="60">
      <c r="C12" s="228"/>
      <c r="D12" s="229" t="s">
        <v>649</v>
      </c>
      <c r="E12" s="233" t="s">
        <v>654</v>
      </c>
      <c r="F12" s="234" t="s">
        <v>1839</v>
      </c>
      <c r="G12" s="333">
        <v>1</v>
      </c>
      <c r="H12" s="333"/>
      <c r="I12" s="333"/>
      <c r="J12" s="333"/>
      <c r="K12" s="60" t="s">
        <v>1840</v>
      </c>
      <c r="L12" s="60"/>
      <c r="M12" s="37"/>
    </row>
    <row r="13" spans="3:13" s="7" customFormat="1" ht="60">
      <c r="C13" s="228"/>
      <c r="D13" s="2" t="s">
        <v>649</v>
      </c>
      <c r="E13" s="323" t="s">
        <v>663</v>
      </c>
      <c r="F13" s="54" t="s">
        <v>1839</v>
      </c>
      <c r="G13" s="333">
        <v>8</v>
      </c>
      <c r="H13" s="337">
        <v>7</v>
      </c>
      <c r="I13" s="337">
        <v>7</v>
      </c>
      <c r="J13" s="337">
        <v>7</v>
      </c>
      <c r="K13" s="60" t="s">
        <v>1840</v>
      </c>
      <c r="L13" s="60" t="s">
        <v>1841</v>
      </c>
      <c r="M13" s="37"/>
    </row>
    <row r="14" spans="3:13" s="7" customFormat="1" ht="90">
      <c r="C14" s="230"/>
      <c r="D14" s="231" t="s">
        <v>656</v>
      </c>
      <c r="E14" s="225" t="s">
        <v>650</v>
      </c>
      <c r="F14" s="232" t="s">
        <v>1842</v>
      </c>
      <c r="G14" s="334">
        <v>100</v>
      </c>
      <c r="H14" s="334"/>
      <c r="I14" s="334"/>
      <c r="J14" s="334"/>
      <c r="K14" s="8" t="s">
        <v>1843</v>
      </c>
      <c r="L14" s="60" t="s">
        <v>1844</v>
      </c>
      <c r="M14" s="37"/>
    </row>
    <row r="15" spans="3:13" s="7" customFormat="1" ht="90">
      <c r="C15" s="228"/>
      <c r="D15" s="229" t="s">
        <v>656</v>
      </c>
      <c r="E15" s="229" t="s">
        <v>653</v>
      </c>
      <c r="F15" s="238" t="s">
        <v>1842</v>
      </c>
      <c r="G15" s="334">
        <v>21</v>
      </c>
      <c r="H15" s="334"/>
      <c r="I15" s="334"/>
      <c r="J15" s="334"/>
      <c r="K15" s="8" t="s">
        <v>1843</v>
      </c>
      <c r="L15" s="60" t="s">
        <v>1844</v>
      </c>
      <c r="M15" s="37"/>
    </row>
    <row r="16" spans="3:13" s="7" customFormat="1" ht="90">
      <c r="C16" s="228"/>
      <c r="D16" s="229" t="s">
        <v>656</v>
      </c>
      <c r="E16" s="229" t="s">
        <v>654</v>
      </c>
      <c r="F16" s="238" t="s">
        <v>1842</v>
      </c>
      <c r="G16" s="334">
        <v>21</v>
      </c>
      <c r="H16" s="334"/>
      <c r="I16" s="334"/>
      <c r="J16" s="334"/>
      <c r="K16" s="8" t="s">
        <v>1843</v>
      </c>
      <c r="L16" s="60" t="s">
        <v>1844</v>
      </c>
      <c r="M16" s="37"/>
    </row>
    <row r="17" spans="3:13" s="7" customFormat="1" ht="67.7" customHeight="1">
      <c r="C17" s="228"/>
      <c r="D17" s="229" t="s">
        <v>656</v>
      </c>
      <c r="E17" s="323" t="s">
        <v>663</v>
      </c>
      <c r="F17" s="238" t="s">
        <v>1842</v>
      </c>
      <c r="G17" s="334">
        <v>238</v>
      </c>
      <c r="H17" s="338">
        <v>225</v>
      </c>
      <c r="I17" s="338">
        <v>212</v>
      </c>
      <c r="J17" s="338">
        <v>199</v>
      </c>
      <c r="K17" s="8" t="s">
        <v>1843</v>
      </c>
      <c r="L17" s="60" t="s">
        <v>1845</v>
      </c>
      <c r="M17" s="37"/>
    </row>
    <row r="18" spans="3:13" s="7" customFormat="1">
      <c r="C18" s="228"/>
      <c r="D18" s="227" t="s">
        <v>659</v>
      </c>
      <c r="E18" s="227" t="s">
        <v>650</v>
      </c>
      <c r="F18" s="237" t="s">
        <v>1846</v>
      </c>
      <c r="G18" s="371">
        <v>1871328</v>
      </c>
      <c r="H18" s="334"/>
      <c r="I18" s="334"/>
      <c r="J18" s="334"/>
      <c r="K18" s="8" t="s">
        <v>1847</v>
      </c>
      <c r="L18" s="60"/>
      <c r="M18" s="37"/>
    </row>
    <row r="19" spans="3:13" s="7" customFormat="1">
      <c r="C19" s="228"/>
      <c r="D19" s="55" t="s">
        <v>659</v>
      </c>
      <c r="E19" s="55" t="s">
        <v>653</v>
      </c>
      <c r="F19" s="54" t="s">
        <v>1846</v>
      </c>
      <c r="G19" s="371">
        <v>383722</v>
      </c>
      <c r="H19" s="334"/>
      <c r="I19" s="334"/>
      <c r="J19" s="334"/>
      <c r="K19" s="8" t="s">
        <v>1847</v>
      </c>
      <c r="L19" s="60"/>
      <c r="M19" s="37"/>
    </row>
    <row r="20" spans="3:13" s="7" customFormat="1">
      <c r="C20" s="61"/>
      <c r="D20" s="55" t="s">
        <v>659</v>
      </c>
      <c r="E20" s="55" t="s">
        <v>654</v>
      </c>
      <c r="F20" s="54" t="s">
        <v>1846</v>
      </c>
      <c r="G20" s="371">
        <v>369152</v>
      </c>
      <c r="H20" s="334"/>
      <c r="I20" s="334"/>
      <c r="J20" s="334"/>
      <c r="K20" s="8" t="s">
        <v>1847</v>
      </c>
      <c r="L20" s="60"/>
      <c r="M20" s="37"/>
    </row>
    <row r="21" spans="3:13" s="7" customFormat="1" ht="60">
      <c r="C21" s="228"/>
      <c r="D21" s="225" t="s">
        <v>659</v>
      </c>
      <c r="E21" s="323" t="s">
        <v>663</v>
      </c>
      <c r="F21" s="54" t="s">
        <v>1846</v>
      </c>
      <c r="G21" s="371">
        <v>3716803</v>
      </c>
      <c r="H21" s="339">
        <v>2516572</v>
      </c>
      <c r="I21" s="339">
        <v>2290080</v>
      </c>
      <c r="J21" s="339">
        <v>2083972</v>
      </c>
      <c r="K21" s="8" t="s">
        <v>1847</v>
      </c>
      <c r="L21" s="60" t="s">
        <v>1848</v>
      </c>
      <c r="M21" s="37"/>
    </row>
    <row r="22" spans="3:13" s="7" customFormat="1" ht="45">
      <c r="C22" s="228"/>
      <c r="D22" s="229" t="s">
        <v>661</v>
      </c>
      <c r="E22" s="55" t="s">
        <v>650</v>
      </c>
      <c r="F22" s="54" t="s">
        <v>1849</v>
      </c>
      <c r="G22" s="333">
        <v>3</v>
      </c>
      <c r="H22" s="333"/>
      <c r="I22" s="333"/>
      <c r="J22" s="333"/>
      <c r="K22" s="40" t="s">
        <v>651</v>
      </c>
      <c r="L22" s="270" t="s">
        <v>1850</v>
      </c>
      <c r="M22" s="37"/>
    </row>
    <row r="23" spans="3:13" s="7" customFormat="1" ht="45">
      <c r="C23" s="228"/>
      <c r="D23" s="229" t="s">
        <v>661</v>
      </c>
      <c r="E23" s="55" t="s">
        <v>653</v>
      </c>
      <c r="F23" s="54" t="s">
        <v>1849</v>
      </c>
      <c r="G23" s="333">
        <v>0</v>
      </c>
      <c r="H23" s="333"/>
      <c r="I23" s="333"/>
      <c r="J23" s="333"/>
      <c r="K23" s="40" t="s">
        <v>651</v>
      </c>
      <c r="L23" s="270" t="s">
        <v>1851</v>
      </c>
      <c r="M23" s="37"/>
    </row>
    <row r="24" spans="3:13" s="7" customFormat="1" ht="45">
      <c r="C24" s="230"/>
      <c r="D24" s="229" t="s">
        <v>661</v>
      </c>
      <c r="E24" s="55" t="s">
        <v>654</v>
      </c>
      <c r="F24" s="54" t="s">
        <v>1849</v>
      </c>
      <c r="G24" s="333">
        <v>5</v>
      </c>
      <c r="H24" s="333"/>
      <c r="I24" s="333"/>
      <c r="J24" s="333"/>
      <c r="K24" s="40" t="s">
        <v>651</v>
      </c>
      <c r="L24" s="270" t="s">
        <v>1851</v>
      </c>
      <c r="M24" s="37"/>
    </row>
    <row r="25" spans="3:13" s="7" customFormat="1" ht="45">
      <c r="C25" s="228"/>
      <c r="D25" s="227" t="s">
        <v>661</v>
      </c>
      <c r="E25" s="55" t="s">
        <v>655</v>
      </c>
      <c r="F25" s="54" t="s">
        <v>1849</v>
      </c>
      <c r="G25" s="371">
        <v>3</v>
      </c>
      <c r="H25" s="333"/>
      <c r="I25" s="333"/>
      <c r="J25" s="333"/>
      <c r="K25" s="40" t="s">
        <v>651</v>
      </c>
      <c r="L25" s="270" t="s">
        <v>1851</v>
      </c>
      <c r="M25" s="37"/>
    </row>
    <row r="26" spans="3:13" s="7" customFormat="1" ht="90">
      <c r="C26" s="61"/>
      <c r="D26" s="55" t="s">
        <v>1852</v>
      </c>
      <c r="E26" s="55" t="s">
        <v>650</v>
      </c>
      <c r="F26" s="54" t="s">
        <v>1853</v>
      </c>
      <c r="G26" s="371">
        <v>284418</v>
      </c>
      <c r="H26" s="333"/>
      <c r="I26" s="333"/>
      <c r="J26" s="333"/>
      <c r="K26" s="60" t="s">
        <v>1854</v>
      </c>
      <c r="L26" s="271" t="s">
        <v>1855</v>
      </c>
      <c r="M26" s="37"/>
    </row>
    <row r="27" spans="3:13" s="7" customFormat="1" ht="90">
      <c r="C27" s="228"/>
      <c r="D27" s="55" t="s">
        <v>1852</v>
      </c>
      <c r="E27" s="55" t="s">
        <v>653</v>
      </c>
      <c r="F27" s="54" t="s">
        <v>1853</v>
      </c>
      <c r="G27" s="371">
        <v>4858</v>
      </c>
      <c r="H27" s="333"/>
      <c r="I27" s="333"/>
      <c r="J27" s="333"/>
      <c r="K27" s="60" t="s">
        <v>1854</v>
      </c>
      <c r="L27" s="271" t="s">
        <v>1855</v>
      </c>
      <c r="M27" s="37"/>
    </row>
    <row r="28" spans="3:13" s="7" customFormat="1" ht="90">
      <c r="C28" s="228"/>
      <c r="D28" s="55" t="s">
        <v>1852</v>
      </c>
      <c r="E28" s="55" t="s">
        <v>654</v>
      </c>
      <c r="F28" s="54" t="s">
        <v>1853</v>
      </c>
      <c r="G28" s="371">
        <v>261045</v>
      </c>
      <c r="H28" s="333"/>
      <c r="I28" s="333"/>
      <c r="J28" s="333"/>
      <c r="K28" s="60" t="s">
        <v>1854</v>
      </c>
      <c r="L28" s="271" t="s">
        <v>1855</v>
      </c>
      <c r="M28" s="37"/>
    </row>
    <row r="29" spans="3:13" s="7" customFormat="1" ht="90">
      <c r="C29" s="228"/>
      <c r="D29" s="225" t="s">
        <v>1852</v>
      </c>
      <c r="E29" s="55" t="s">
        <v>655</v>
      </c>
      <c r="F29" s="54" t="s">
        <v>1853</v>
      </c>
      <c r="G29" s="371">
        <v>1888889</v>
      </c>
      <c r="H29" s="333"/>
      <c r="I29" s="333"/>
      <c r="J29" s="333"/>
      <c r="K29" s="60" t="s">
        <v>1854</v>
      </c>
      <c r="L29" s="457" t="s">
        <v>1855</v>
      </c>
      <c r="M29" s="37"/>
    </row>
    <row r="30" spans="3:13" s="7" customFormat="1" ht="90">
      <c r="C30" s="228" t="s">
        <v>1856</v>
      </c>
      <c r="D30" s="229" t="s">
        <v>1024</v>
      </c>
      <c r="E30" s="55" t="s">
        <v>153</v>
      </c>
      <c r="F30" s="54" t="s">
        <v>1857</v>
      </c>
      <c r="G30" s="371">
        <v>1745810.97</v>
      </c>
      <c r="H30" s="334"/>
      <c r="I30" s="334"/>
      <c r="J30" s="334"/>
      <c r="K30" s="8" t="s">
        <v>1858</v>
      </c>
      <c r="L30" s="8" t="s">
        <v>1859</v>
      </c>
      <c r="M30" s="60"/>
    </row>
    <row r="31" spans="3:13" s="7" customFormat="1" ht="45">
      <c r="C31" s="228"/>
      <c r="D31" s="229" t="s">
        <v>1027</v>
      </c>
      <c r="E31" s="55" t="s">
        <v>153</v>
      </c>
      <c r="F31" s="54" t="s">
        <v>1860</v>
      </c>
      <c r="G31" s="371">
        <v>3229140.02</v>
      </c>
      <c r="H31" s="334"/>
      <c r="I31" s="334"/>
      <c r="J31" s="334"/>
      <c r="K31" s="8" t="s">
        <v>1861</v>
      </c>
      <c r="L31" s="8"/>
      <c r="M31" s="37"/>
    </row>
    <row r="32" spans="3:13" s="7" customFormat="1" ht="75">
      <c r="C32" s="228"/>
      <c r="D32" s="227" t="s">
        <v>1030</v>
      </c>
      <c r="E32" s="55" t="s">
        <v>153</v>
      </c>
      <c r="F32" s="54" t="s">
        <v>1862</v>
      </c>
      <c r="G32" s="371">
        <v>18977</v>
      </c>
      <c r="H32" s="334"/>
      <c r="I32" s="334"/>
      <c r="J32" s="334"/>
      <c r="K32" s="8" t="s">
        <v>1863</v>
      </c>
      <c r="L32" s="8" t="s">
        <v>1864</v>
      </c>
      <c r="M32" s="37"/>
    </row>
    <row r="33" spans="3:13" s="7" customFormat="1" ht="44.65" customHeight="1">
      <c r="C33" s="186"/>
      <c r="D33" s="63" t="s">
        <v>1865</v>
      </c>
      <c r="E33" s="63" t="s">
        <v>153</v>
      </c>
      <c r="F33" s="286" t="s">
        <v>1866</v>
      </c>
      <c r="G33" s="483">
        <v>78.45</v>
      </c>
      <c r="H33" s="334"/>
      <c r="I33" s="334"/>
      <c r="J33" s="334"/>
      <c r="K33" s="8" t="s">
        <v>1867</v>
      </c>
      <c r="L33" s="8" t="s">
        <v>1868</v>
      </c>
      <c r="M33" s="60"/>
    </row>
    <row r="34" spans="3:13" s="7" customFormat="1" ht="26.65" customHeight="1">
      <c r="C34" s="150"/>
      <c r="D34" s="63" t="s">
        <v>1869</v>
      </c>
      <c r="E34" s="63" t="s">
        <v>153</v>
      </c>
      <c r="F34" s="286" t="s">
        <v>1870</v>
      </c>
      <c r="G34" s="483">
        <v>36.44</v>
      </c>
      <c r="H34" s="334"/>
      <c r="I34" s="334"/>
      <c r="J34" s="334"/>
      <c r="K34" s="8" t="s">
        <v>1867</v>
      </c>
      <c r="L34" s="8" t="s">
        <v>1868</v>
      </c>
      <c r="M34" s="60"/>
    </row>
    <row r="35" spans="3:13" s="7" customFormat="1" ht="38.25" customHeight="1">
      <c r="C35" s="150"/>
      <c r="D35" s="63" t="s">
        <v>1871</v>
      </c>
      <c r="E35" s="63" t="s">
        <v>153</v>
      </c>
      <c r="F35" s="286" t="s">
        <v>1872</v>
      </c>
      <c r="G35" s="483">
        <v>0.28999999999999998</v>
      </c>
      <c r="H35" s="334"/>
      <c r="I35" s="334"/>
      <c r="J35" s="334"/>
      <c r="K35" s="8" t="s">
        <v>1873</v>
      </c>
      <c r="L35" s="8" t="s">
        <v>1868</v>
      </c>
      <c r="M35" s="60"/>
    </row>
    <row r="36" spans="3:13" s="7" customFormat="1" ht="90">
      <c r="C36" s="150"/>
      <c r="D36" s="63" t="s">
        <v>1874</v>
      </c>
      <c r="E36" s="63" t="s">
        <v>153</v>
      </c>
      <c r="F36" s="286" t="s">
        <v>1875</v>
      </c>
      <c r="G36" s="483">
        <v>0.27</v>
      </c>
      <c r="H36" s="334"/>
      <c r="I36" s="334"/>
      <c r="J36" s="334"/>
      <c r="K36" s="8" t="s">
        <v>1873</v>
      </c>
      <c r="L36" s="8" t="s">
        <v>1876</v>
      </c>
      <c r="M36" s="60"/>
    </row>
    <row r="37" spans="3:13" s="7" customFormat="1" ht="60">
      <c r="C37" s="57" t="s">
        <v>1877</v>
      </c>
      <c r="D37" s="55" t="s">
        <v>1033</v>
      </c>
      <c r="E37" s="55" t="s">
        <v>153</v>
      </c>
      <c r="F37" s="54" t="s">
        <v>1878</v>
      </c>
      <c r="G37" s="371">
        <v>3544</v>
      </c>
      <c r="H37" s="334"/>
      <c r="I37" s="334"/>
      <c r="J37" s="334"/>
      <c r="K37" s="8" t="s">
        <v>1879</v>
      </c>
      <c r="L37" s="60" t="s">
        <v>1880</v>
      </c>
      <c r="M37" s="37"/>
    </row>
    <row r="38" spans="3:13" s="7" customFormat="1" ht="60">
      <c r="C38" s="57" t="s">
        <v>1881</v>
      </c>
      <c r="D38" s="55" t="s">
        <v>1042</v>
      </c>
      <c r="E38" s="55" t="s">
        <v>153</v>
      </c>
      <c r="F38" s="54" t="s">
        <v>1882</v>
      </c>
      <c r="G38" s="371">
        <v>136599</v>
      </c>
      <c r="H38" s="339">
        <v>126361</v>
      </c>
      <c r="I38" s="339">
        <v>107408</v>
      </c>
      <c r="J38" s="339">
        <v>91297</v>
      </c>
      <c r="K38" s="8" t="s">
        <v>1883</v>
      </c>
      <c r="L38" s="179" t="s">
        <v>1848</v>
      </c>
      <c r="M38" s="37"/>
    </row>
    <row r="39" spans="3:13" s="7" customFormat="1" ht="60">
      <c r="C39" s="57"/>
      <c r="D39" s="55" t="s">
        <v>1045</v>
      </c>
      <c r="E39" s="55" t="s">
        <v>153</v>
      </c>
      <c r="F39" s="54" t="s">
        <v>1884</v>
      </c>
      <c r="G39" s="371">
        <v>4975</v>
      </c>
      <c r="H39" s="334"/>
      <c r="I39" s="334"/>
      <c r="J39" s="334"/>
      <c r="K39" s="8" t="s">
        <v>1885</v>
      </c>
      <c r="L39" s="60"/>
      <c r="M39" s="37"/>
    </row>
    <row r="40" spans="3:13" s="7" customFormat="1" ht="75">
      <c r="C40" s="57"/>
      <c r="D40" s="55" t="s">
        <v>1048</v>
      </c>
      <c r="E40" s="55" t="s">
        <v>153</v>
      </c>
      <c r="F40" s="54" t="s">
        <v>1886</v>
      </c>
      <c r="G40" s="371">
        <v>1056494</v>
      </c>
      <c r="H40" s="334"/>
      <c r="I40" s="334"/>
      <c r="J40" s="334"/>
      <c r="K40" s="8" t="s">
        <v>1887</v>
      </c>
      <c r="L40" s="60" t="s">
        <v>1888</v>
      </c>
      <c r="M40" s="37"/>
    </row>
    <row r="41" spans="3:13" s="7" customFormat="1" ht="75">
      <c r="C41" s="58"/>
      <c r="D41" s="55" t="s">
        <v>1889</v>
      </c>
      <c r="E41" s="55" t="s">
        <v>153</v>
      </c>
      <c r="F41" s="54" t="s">
        <v>1890</v>
      </c>
      <c r="G41" s="371">
        <v>35719</v>
      </c>
      <c r="H41" s="334"/>
      <c r="I41" s="334"/>
      <c r="J41" s="334"/>
      <c r="K41" s="8" t="s">
        <v>1887</v>
      </c>
      <c r="L41" s="60" t="s">
        <v>1891</v>
      </c>
      <c r="M41" s="37"/>
    </row>
    <row r="42" spans="3:13" s="7" customFormat="1" ht="75">
      <c r="C42" s="228"/>
      <c r="D42" s="55" t="s">
        <v>1892</v>
      </c>
      <c r="E42" s="55" t="s">
        <v>153</v>
      </c>
      <c r="F42" s="54" t="s">
        <v>1893</v>
      </c>
      <c r="G42" s="371">
        <v>136473</v>
      </c>
      <c r="H42" s="334"/>
      <c r="I42" s="334"/>
      <c r="J42" s="334"/>
      <c r="K42" s="8" t="s">
        <v>1894</v>
      </c>
      <c r="L42" s="60" t="s">
        <v>1895</v>
      </c>
      <c r="M42" s="37"/>
    </row>
    <row r="43" spans="3:13" s="7" customFormat="1" ht="75">
      <c r="C43" s="228"/>
      <c r="D43" s="55" t="s">
        <v>1896</v>
      </c>
      <c r="E43" s="55" t="s">
        <v>153</v>
      </c>
      <c r="F43" s="54" t="s">
        <v>1897</v>
      </c>
      <c r="G43" s="371">
        <v>4971</v>
      </c>
      <c r="H43" s="334"/>
      <c r="I43" s="334"/>
      <c r="J43" s="334"/>
      <c r="K43" s="8" t="s">
        <v>1894</v>
      </c>
      <c r="L43" s="60" t="s">
        <v>1898</v>
      </c>
      <c r="M43" s="37"/>
    </row>
    <row r="44" spans="3:13" s="7" customFormat="1" ht="45">
      <c r="C44" s="226" t="s">
        <v>1899</v>
      </c>
      <c r="D44" s="55" t="s">
        <v>1051</v>
      </c>
      <c r="E44" s="55" t="s">
        <v>153</v>
      </c>
      <c r="F44" s="54" t="s">
        <v>1900</v>
      </c>
      <c r="G44" s="334">
        <v>10</v>
      </c>
      <c r="H44" s="334"/>
      <c r="I44" s="334"/>
      <c r="J44" s="334"/>
      <c r="K44" s="28" t="s">
        <v>651</v>
      </c>
      <c r="L44" s="60"/>
      <c r="M44" s="37"/>
    </row>
    <row r="45" spans="3:13" s="7" customFormat="1" ht="34.5" customHeight="1">
      <c r="C45" s="57"/>
      <c r="D45" s="55" t="s">
        <v>1901</v>
      </c>
      <c r="E45" s="55" t="s">
        <v>153</v>
      </c>
      <c r="F45" s="54" t="s">
        <v>1902</v>
      </c>
      <c r="G45" s="334">
        <v>607</v>
      </c>
      <c r="H45" s="334"/>
      <c r="I45" s="334"/>
      <c r="J45" s="334"/>
      <c r="K45" s="28" t="s">
        <v>1903</v>
      </c>
      <c r="L45" s="60" t="s">
        <v>1904</v>
      </c>
      <c r="M45" s="37"/>
    </row>
    <row r="46" spans="3:13" s="7" customFormat="1" ht="30">
      <c r="C46" s="57"/>
      <c r="D46" s="55" t="s">
        <v>1905</v>
      </c>
      <c r="E46" s="55" t="s">
        <v>153</v>
      </c>
      <c r="F46" s="54" t="s">
        <v>1906</v>
      </c>
      <c r="G46" s="484">
        <v>15.524331618690555</v>
      </c>
      <c r="H46" s="334"/>
      <c r="I46" s="334"/>
      <c r="J46" s="334"/>
      <c r="K46" s="28" t="s">
        <v>1907</v>
      </c>
      <c r="L46" s="60"/>
      <c r="M46" s="37"/>
    </row>
    <row r="47" spans="3:13" s="7" customFormat="1" ht="30">
      <c r="C47" s="57"/>
      <c r="D47" s="55"/>
      <c r="E47" s="55" t="s">
        <v>153</v>
      </c>
      <c r="F47" s="54" t="s">
        <v>1908</v>
      </c>
      <c r="G47" s="484">
        <v>30.979509562385701</v>
      </c>
      <c r="H47" s="334"/>
      <c r="I47" s="334"/>
      <c r="J47" s="334"/>
      <c r="K47" s="28" t="s">
        <v>1909</v>
      </c>
      <c r="L47" s="60"/>
      <c r="M47" s="37"/>
    </row>
    <row r="48" spans="3:13" s="7" customFormat="1" ht="48.4" customHeight="1">
      <c r="C48" s="57"/>
      <c r="D48" s="55"/>
      <c r="E48" s="55" t="s">
        <v>153</v>
      </c>
      <c r="F48" s="54" t="s">
        <v>1910</v>
      </c>
      <c r="G48" s="484">
        <v>3.2773899589256046</v>
      </c>
      <c r="H48" s="334"/>
      <c r="I48" s="334"/>
      <c r="J48" s="334"/>
      <c r="K48" s="28" t="s">
        <v>1911</v>
      </c>
      <c r="L48" s="60"/>
      <c r="M48" s="37"/>
    </row>
    <row r="49" spans="3:13" s="7" customFormat="1" ht="48.6" customHeight="1">
      <c r="C49" s="57"/>
      <c r="D49" s="55" t="s">
        <v>1912</v>
      </c>
      <c r="E49" s="55" t="s">
        <v>153</v>
      </c>
      <c r="F49" s="54" t="s">
        <v>1913</v>
      </c>
      <c r="G49" s="334">
        <v>26.66</v>
      </c>
      <c r="H49" s="334"/>
      <c r="I49" s="334"/>
      <c r="J49" s="334"/>
      <c r="K49" s="28" t="s">
        <v>1914</v>
      </c>
      <c r="L49" s="60" t="s">
        <v>1915</v>
      </c>
      <c r="M49" s="37"/>
    </row>
    <row r="50" spans="3:13" s="7" customFormat="1" ht="42.95" customHeight="1">
      <c r="C50" s="58"/>
      <c r="D50" s="55" t="s">
        <v>1916</v>
      </c>
      <c r="E50" s="55" t="s">
        <v>153</v>
      </c>
      <c r="F50" s="54" t="s">
        <v>1917</v>
      </c>
      <c r="G50" s="334">
        <v>44.49</v>
      </c>
      <c r="H50" s="334"/>
      <c r="I50" s="334"/>
      <c r="J50" s="334"/>
      <c r="K50" s="28" t="s">
        <v>1914</v>
      </c>
      <c r="L50" s="293" t="s">
        <v>1918</v>
      </c>
      <c r="M50" s="37"/>
    </row>
    <row r="51" spans="3:13" s="7" customFormat="1" ht="72">
      <c r="C51" s="228"/>
      <c r="D51" s="55" t="s">
        <v>1919</v>
      </c>
      <c r="E51" s="55" t="s">
        <v>153</v>
      </c>
      <c r="F51" s="54" t="s">
        <v>1920</v>
      </c>
      <c r="G51" s="334">
        <v>7.7</v>
      </c>
      <c r="H51" s="334"/>
      <c r="I51" s="334"/>
      <c r="J51" s="334"/>
      <c r="K51" s="28" t="s">
        <v>1914</v>
      </c>
      <c r="L51" s="162" t="s">
        <v>1921</v>
      </c>
      <c r="M51" s="37"/>
    </row>
    <row r="52" spans="3:13" s="7" customFormat="1" ht="90">
      <c r="C52" s="226"/>
      <c r="D52" s="55" t="s">
        <v>1922</v>
      </c>
      <c r="E52" s="55" t="s">
        <v>153</v>
      </c>
      <c r="F52" s="54" t="s">
        <v>1923</v>
      </c>
      <c r="G52" s="334">
        <v>35.6</v>
      </c>
      <c r="H52" s="334"/>
      <c r="I52" s="334"/>
      <c r="J52" s="334"/>
      <c r="K52" s="28" t="s">
        <v>1914</v>
      </c>
      <c r="L52" s="60" t="s">
        <v>1924</v>
      </c>
      <c r="M52" s="37"/>
    </row>
    <row r="53" spans="3:13" s="7" customFormat="1" ht="30">
      <c r="C53" s="224"/>
      <c r="D53" s="235" t="s">
        <v>1925</v>
      </c>
      <c r="E53" s="235" t="s">
        <v>153</v>
      </c>
      <c r="F53" s="236" t="s">
        <v>1926</v>
      </c>
      <c r="G53" s="334">
        <v>14</v>
      </c>
      <c r="H53" s="334"/>
      <c r="I53" s="334"/>
      <c r="J53" s="334"/>
      <c r="K53" s="37" t="s">
        <v>1927</v>
      </c>
      <c r="L53" s="60"/>
      <c r="M53" s="37"/>
    </row>
    <row r="58" spans="3:13">
      <c r="K58"/>
    </row>
    <row r="59" spans="3:13">
      <c r="K59"/>
    </row>
    <row r="60" spans="3:13">
      <c r="K60"/>
    </row>
    <row r="61" spans="3:13">
      <c r="K61"/>
    </row>
    <row r="62" spans="3:13">
      <c r="K62"/>
    </row>
    <row r="63" spans="3:13">
      <c r="K63"/>
    </row>
    <row r="64" spans="3:13">
      <c r="K64"/>
    </row>
    <row r="65" spans="11:11">
      <c r="K65"/>
    </row>
    <row r="66" spans="11:11">
      <c r="K66"/>
    </row>
    <row r="67" spans="11:11">
      <c r="K67"/>
    </row>
    <row r="68" spans="11:11">
      <c r="K68"/>
    </row>
    <row r="145" spans="1:2">
      <c r="A145" s="190"/>
      <c r="B145" s="190"/>
    </row>
    <row r="146" spans="1:2">
      <c r="A146" s="190"/>
      <c r="B146" s="190"/>
    </row>
    <row r="148" spans="1:2">
      <c r="A148" s="190"/>
      <c r="B148" s="190"/>
    </row>
    <row r="150" spans="1:2">
      <c r="A150" s="190"/>
      <c r="B150" s="190"/>
    </row>
    <row r="152" spans="1:2">
      <c r="A152" s="190"/>
      <c r="B152" s="190"/>
    </row>
    <row r="156" spans="1:2">
      <c r="A156" s="190"/>
      <c r="B156" s="190"/>
    </row>
    <row r="157" spans="1:2">
      <c r="A157" s="190"/>
      <c r="B157" s="190"/>
    </row>
    <row r="158" spans="1:2">
      <c r="A158" s="190"/>
      <c r="B158" s="190"/>
    </row>
    <row r="160" spans="1:2">
      <c r="A160" s="190"/>
      <c r="B160" s="190"/>
    </row>
    <row r="162" spans="1:2">
      <c r="A162" s="190"/>
      <c r="B162" s="190"/>
    </row>
    <row r="164" spans="1:2">
      <c r="A164" s="190"/>
      <c r="B164" s="190"/>
    </row>
    <row r="204" spans="1:2">
      <c r="A204" s="190"/>
      <c r="B204" s="190"/>
    </row>
    <row r="205" spans="1:2">
      <c r="A205" s="190"/>
      <c r="B205" s="190"/>
    </row>
    <row r="206" spans="1:2">
      <c r="A206" s="190"/>
      <c r="B206" s="190"/>
    </row>
    <row r="208" spans="1:2">
      <c r="A208" s="190"/>
      <c r="B208" s="190"/>
    </row>
    <row r="210" spans="1:2">
      <c r="A210" s="190"/>
      <c r="B210" s="190"/>
    </row>
    <row r="212" spans="1:2">
      <c r="A212" s="190"/>
      <c r="B212" s="190"/>
    </row>
    <row r="216" spans="1:2">
      <c r="A216" s="190"/>
      <c r="B216" s="190"/>
    </row>
    <row r="217" spans="1:2">
      <c r="A217" s="190"/>
      <c r="B217" s="190"/>
    </row>
    <row r="218" spans="1:2">
      <c r="A218" s="190"/>
      <c r="B218" s="190"/>
    </row>
    <row r="220" spans="1:2">
      <c r="A220" s="190"/>
      <c r="B220" s="190"/>
    </row>
    <row r="222" spans="1:2">
      <c r="A222" s="190"/>
      <c r="B222" s="190"/>
    </row>
    <row r="224" spans="1:2">
      <c r="A224" s="190"/>
      <c r="B224" s="190"/>
    </row>
    <row r="264" spans="1:2">
      <c r="A264" s="190"/>
      <c r="B264" s="190"/>
    </row>
    <row r="268" spans="1:2">
      <c r="A268" s="190"/>
      <c r="B268" s="190"/>
    </row>
    <row r="272" spans="1:2">
      <c r="A272" s="190"/>
      <c r="B272" s="190"/>
    </row>
    <row r="276" spans="1:2">
      <c r="A276" s="190"/>
      <c r="B276" s="190"/>
    </row>
    <row r="280" spans="1:2">
      <c r="A280" s="190"/>
      <c r="B280" s="190"/>
    </row>
    <row r="281" spans="1:2">
      <c r="A281" s="190"/>
      <c r="B281" s="190"/>
    </row>
    <row r="282" spans="1:2">
      <c r="A282" s="190"/>
      <c r="B282" s="190"/>
    </row>
    <row r="283" spans="1:2">
      <c r="A283" s="190"/>
      <c r="B283" s="190"/>
    </row>
    <row r="284" spans="1:2">
      <c r="A284" s="190"/>
      <c r="B284" s="190"/>
    </row>
    <row r="285" spans="1:2">
      <c r="A285" s="190"/>
      <c r="B285" s="190"/>
    </row>
    <row r="286" spans="1:2">
      <c r="A286" s="190"/>
      <c r="B286" s="190"/>
    </row>
    <row r="287" spans="1:2">
      <c r="A287" s="190"/>
      <c r="B287" s="190"/>
    </row>
    <row r="288" spans="1:2">
      <c r="A288" s="190"/>
      <c r="B288" s="190"/>
    </row>
    <row r="289" spans="1:2">
      <c r="A289" s="190"/>
      <c r="B289" s="190"/>
    </row>
    <row r="290" spans="1:2">
      <c r="A290" s="190"/>
      <c r="B290" s="190"/>
    </row>
    <row r="291" spans="1:2">
      <c r="A291" s="190"/>
      <c r="B291" s="190"/>
    </row>
    <row r="292" spans="1:2">
      <c r="A292" s="190"/>
      <c r="B292" s="190"/>
    </row>
    <row r="293" spans="1:2">
      <c r="A293" s="190"/>
      <c r="B293" s="190"/>
    </row>
    <row r="294" spans="1:2">
      <c r="A294" s="190"/>
      <c r="B294" s="190"/>
    </row>
    <row r="295" spans="1:2">
      <c r="A295" s="190"/>
      <c r="B295" s="190"/>
    </row>
    <row r="296" spans="1:2">
      <c r="A296" s="190"/>
      <c r="B296" s="190"/>
    </row>
    <row r="297" spans="1:2">
      <c r="A297" s="190"/>
      <c r="B297" s="190"/>
    </row>
    <row r="298" spans="1:2">
      <c r="A298" s="190"/>
      <c r="B298" s="190"/>
    </row>
    <row r="299" spans="1:2">
      <c r="A299" s="190"/>
      <c r="B299" s="190"/>
    </row>
    <row r="300" spans="1:2">
      <c r="A300" s="190"/>
      <c r="B300" s="190"/>
    </row>
    <row r="301" spans="1:2">
      <c r="A301" s="190"/>
      <c r="B301" s="190"/>
    </row>
    <row r="302" spans="1:2">
      <c r="A302" s="190"/>
      <c r="B302" s="190"/>
    </row>
    <row r="303" spans="1:2">
      <c r="A303" s="190"/>
      <c r="B303" s="190"/>
    </row>
    <row r="304" spans="1:2">
      <c r="A304" s="190"/>
      <c r="B304" s="190"/>
    </row>
    <row r="305" spans="1:2">
      <c r="A305" s="190"/>
      <c r="B305" s="190"/>
    </row>
    <row r="306" spans="1:2">
      <c r="A306" s="190"/>
      <c r="B306" s="190"/>
    </row>
    <row r="307" spans="1:2">
      <c r="A307" s="190"/>
      <c r="B307" s="190"/>
    </row>
    <row r="308" spans="1:2">
      <c r="A308" s="190"/>
      <c r="B308" s="190"/>
    </row>
    <row r="309" spans="1:2">
      <c r="A309" s="190"/>
      <c r="B309" s="190"/>
    </row>
    <row r="310" spans="1:2">
      <c r="A310" s="190"/>
      <c r="B310" s="190"/>
    </row>
    <row r="311" spans="1:2">
      <c r="A311" s="190"/>
      <c r="B311" s="190"/>
    </row>
    <row r="312" spans="1:2">
      <c r="A312" s="190"/>
      <c r="B312" s="190"/>
    </row>
    <row r="313" spans="1:2">
      <c r="A313" s="190"/>
      <c r="B313" s="190"/>
    </row>
    <row r="314" spans="1:2">
      <c r="A314" s="190"/>
      <c r="B314" s="190"/>
    </row>
    <row r="315" spans="1:2">
      <c r="A315" s="190"/>
      <c r="B315" s="190"/>
    </row>
    <row r="316" spans="1:2">
      <c r="A316" s="190"/>
      <c r="B316" s="190"/>
    </row>
    <row r="317" spans="1:2">
      <c r="A317" s="190"/>
      <c r="B317" s="190"/>
    </row>
    <row r="318" spans="1:2">
      <c r="A318" s="190"/>
      <c r="B318" s="190"/>
    </row>
    <row r="319" spans="1:2">
      <c r="A319" s="190"/>
      <c r="B319" s="190"/>
    </row>
    <row r="320" spans="1:2">
      <c r="A320" s="190"/>
      <c r="B320" s="190"/>
    </row>
    <row r="321" spans="1:2">
      <c r="A321" s="190"/>
      <c r="B321" s="190"/>
    </row>
    <row r="322" spans="1:2">
      <c r="A322" s="190"/>
      <c r="B322" s="190"/>
    </row>
    <row r="323" spans="1:2">
      <c r="A323" s="190"/>
      <c r="B323" s="190"/>
    </row>
    <row r="324" spans="1:2">
      <c r="A324" s="417"/>
      <c r="B324" s="417"/>
    </row>
    <row r="325" spans="1:2">
      <c r="A325" s="417"/>
      <c r="B325" s="417"/>
    </row>
    <row r="326" spans="1:2">
      <c r="A326" s="417"/>
      <c r="B326" s="417"/>
    </row>
    <row r="327" spans="1:2">
      <c r="A327" s="190"/>
      <c r="B327" s="190"/>
    </row>
    <row r="328" spans="1:2">
      <c r="A328" s="417"/>
      <c r="B328" s="417"/>
    </row>
    <row r="329" spans="1:2">
      <c r="A329" s="190"/>
      <c r="B329" s="190"/>
    </row>
    <row r="330" spans="1:2">
      <c r="A330" s="417"/>
      <c r="B330" s="417"/>
    </row>
    <row r="331" spans="1:2">
      <c r="A331" s="190"/>
      <c r="B331" s="190"/>
    </row>
    <row r="332" spans="1:2">
      <c r="A332" s="417"/>
      <c r="B332" s="417"/>
    </row>
    <row r="333" spans="1:2">
      <c r="A333" s="190"/>
      <c r="B333" s="190"/>
    </row>
    <row r="334" spans="1:2">
      <c r="A334" s="190"/>
      <c r="B334" s="190"/>
    </row>
    <row r="335" spans="1:2">
      <c r="A335" s="190"/>
      <c r="B335" s="190"/>
    </row>
    <row r="337" spans="1:2">
      <c r="A337" s="190"/>
      <c r="B337" s="190"/>
    </row>
    <row r="338" spans="1:2">
      <c r="A338" s="190"/>
      <c r="B338" s="190"/>
    </row>
    <row r="339" spans="1:2">
      <c r="A339" s="190"/>
      <c r="B339" s="190"/>
    </row>
    <row r="340" spans="1:2">
      <c r="A340" s="16"/>
      <c r="B340" s="16"/>
    </row>
    <row r="341" spans="1:2">
      <c r="A341" s="190"/>
      <c r="B341" s="190"/>
    </row>
    <row r="342" spans="1:2">
      <c r="A342" s="190"/>
      <c r="B342" s="190"/>
    </row>
    <row r="343" spans="1:2">
      <c r="A343" s="190"/>
      <c r="B343" s="190"/>
    </row>
    <row r="344" spans="1:2">
      <c r="A344" s="190"/>
      <c r="B344" s="190"/>
    </row>
    <row r="345" spans="1:2">
      <c r="A345" s="190"/>
      <c r="B345" s="190"/>
    </row>
    <row r="346" spans="1:2">
      <c r="A346" s="190"/>
      <c r="B346" s="190"/>
    </row>
    <row r="347" spans="1:2">
      <c r="A347" s="190"/>
      <c r="B347" s="190"/>
    </row>
    <row r="348" spans="1:2">
      <c r="A348" s="190"/>
      <c r="B348" s="190"/>
    </row>
    <row r="349" spans="1:2">
      <c r="A349" s="190"/>
      <c r="B349" s="190"/>
    </row>
    <row r="350" spans="1:2">
      <c r="A350" s="190"/>
      <c r="B350" s="190"/>
    </row>
    <row r="351" spans="1:2">
      <c r="A351" s="190"/>
      <c r="B351" s="190"/>
    </row>
    <row r="352" spans="1:2">
      <c r="A352" s="190"/>
      <c r="B352" s="190"/>
    </row>
    <row r="353" spans="1:2">
      <c r="A353" s="190"/>
      <c r="B353" s="190"/>
    </row>
    <row r="354" spans="1:2">
      <c r="A354" s="190"/>
      <c r="B354" s="190"/>
    </row>
    <row r="355" spans="1:2">
      <c r="A355" s="190"/>
      <c r="B355" s="190"/>
    </row>
    <row r="356" spans="1:2">
      <c r="A356" s="190"/>
      <c r="B356" s="190"/>
    </row>
    <row r="357" spans="1:2">
      <c r="A357" s="190"/>
      <c r="B357" s="190"/>
    </row>
    <row r="358" spans="1:2">
      <c r="A358" s="190"/>
      <c r="B358" s="190"/>
    </row>
    <row r="359" spans="1:2">
      <c r="A359" s="190"/>
      <c r="B359" s="190"/>
    </row>
    <row r="360" spans="1:2">
      <c r="A360" s="190"/>
      <c r="B360" s="190"/>
    </row>
    <row r="361" spans="1:2">
      <c r="A361" s="190"/>
      <c r="B361" s="190"/>
    </row>
    <row r="362" spans="1:2">
      <c r="A362" s="190"/>
      <c r="B362" s="190"/>
    </row>
    <row r="363" spans="1:2">
      <c r="A363" s="190"/>
      <c r="B363" s="190"/>
    </row>
    <row r="364" spans="1:2">
      <c r="A364" s="190"/>
      <c r="B364" s="190"/>
    </row>
    <row r="365" spans="1:2">
      <c r="A365" s="190"/>
      <c r="B365" s="190"/>
    </row>
    <row r="366" spans="1:2">
      <c r="A366" s="190"/>
      <c r="B366" s="190"/>
    </row>
    <row r="367" spans="1:2">
      <c r="A367" s="190"/>
      <c r="B367" s="190"/>
    </row>
    <row r="368" spans="1:2">
      <c r="A368" s="190"/>
      <c r="B368" s="190"/>
    </row>
    <row r="369" spans="1:2">
      <c r="A369" s="190"/>
      <c r="B369" s="190"/>
    </row>
    <row r="370" spans="1:2">
      <c r="A370" s="190"/>
      <c r="B370" s="190"/>
    </row>
    <row r="371" spans="1:2">
      <c r="A371" s="190"/>
      <c r="B371" s="190"/>
    </row>
    <row r="372" spans="1:2">
      <c r="A372" s="190"/>
      <c r="B372" s="190"/>
    </row>
    <row r="373" spans="1:2">
      <c r="A373" s="190"/>
      <c r="B373" s="190"/>
    </row>
    <row r="374" spans="1:2">
      <c r="A374" s="190"/>
      <c r="B374" s="190"/>
    </row>
    <row r="375" spans="1:2">
      <c r="A375" s="190"/>
      <c r="B375" s="190"/>
    </row>
    <row r="376" spans="1:2">
      <c r="A376" s="190"/>
      <c r="B376" s="190"/>
    </row>
    <row r="377" spans="1:2">
      <c r="A377" s="190"/>
      <c r="B377" s="190"/>
    </row>
    <row r="378" spans="1:2">
      <c r="A378" s="190"/>
      <c r="B378" s="190"/>
    </row>
    <row r="379" spans="1:2">
      <c r="A379" s="190"/>
      <c r="B379" s="190"/>
    </row>
    <row r="380" spans="1:2">
      <c r="A380" s="190"/>
      <c r="B380" s="190"/>
    </row>
    <row r="381" spans="1:2">
      <c r="A381" s="190"/>
      <c r="B381" s="190"/>
    </row>
    <row r="382" spans="1:2">
      <c r="A382" s="190"/>
      <c r="B382" s="190"/>
    </row>
    <row r="383" spans="1:2">
      <c r="A383" s="190"/>
      <c r="B383" s="190"/>
    </row>
    <row r="384" spans="1:2">
      <c r="A384" s="417"/>
      <c r="B384" s="417"/>
    </row>
    <row r="385" spans="1:2">
      <c r="A385" s="417"/>
      <c r="B385" s="417"/>
    </row>
    <row r="386" spans="1:2">
      <c r="A386" s="417"/>
      <c r="B386" s="417"/>
    </row>
    <row r="387" spans="1:2">
      <c r="A387" s="190"/>
      <c r="B387" s="190"/>
    </row>
    <row r="388" spans="1:2">
      <c r="A388" s="417"/>
      <c r="B388" s="417"/>
    </row>
    <row r="389" spans="1:2">
      <c r="A389" s="190"/>
      <c r="B389" s="190"/>
    </row>
    <row r="390" spans="1:2">
      <c r="A390" s="417"/>
      <c r="B390" s="417"/>
    </row>
    <row r="391" spans="1:2">
      <c r="A391" s="190"/>
      <c r="B391" s="190"/>
    </row>
    <row r="392" spans="1:2">
      <c r="A392" s="417"/>
      <c r="B392" s="417"/>
    </row>
    <row r="393" spans="1:2">
      <c r="A393" s="190"/>
      <c r="B393" s="190"/>
    </row>
    <row r="394" spans="1:2">
      <c r="A394" s="190"/>
      <c r="B394" s="190"/>
    </row>
    <row r="395" spans="1:2">
      <c r="A395" s="190"/>
      <c r="B395" s="190"/>
    </row>
    <row r="397" spans="1:2">
      <c r="A397" s="190"/>
      <c r="B397" s="190"/>
    </row>
    <row r="398" spans="1:2">
      <c r="A398" s="190"/>
      <c r="B398" s="190"/>
    </row>
    <row r="399" spans="1:2">
      <c r="A399" s="190"/>
      <c r="B399" s="190"/>
    </row>
    <row r="400" spans="1:2">
      <c r="A400" s="16"/>
      <c r="B400" s="16"/>
    </row>
    <row r="401" spans="1:2">
      <c r="A401" s="190"/>
      <c r="B401" s="190"/>
    </row>
    <row r="402" spans="1:2">
      <c r="A402" s="190"/>
      <c r="B402" s="190"/>
    </row>
    <row r="403" spans="1:2">
      <c r="A403" s="190"/>
      <c r="B403" s="190"/>
    </row>
    <row r="404" spans="1:2">
      <c r="A404" s="190"/>
      <c r="B404" s="190"/>
    </row>
    <row r="405" spans="1:2">
      <c r="A405" s="190"/>
      <c r="B405" s="190"/>
    </row>
    <row r="406" spans="1:2">
      <c r="A406" s="190"/>
      <c r="B406" s="190"/>
    </row>
    <row r="407" spans="1:2">
      <c r="A407" s="190"/>
      <c r="B407" s="190"/>
    </row>
    <row r="408" spans="1:2">
      <c r="A408" s="190"/>
      <c r="B408" s="190"/>
    </row>
    <row r="409" spans="1:2">
      <c r="A409" s="190"/>
      <c r="B409" s="190"/>
    </row>
    <row r="410" spans="1:2">
      <c r="A410" s="190"/>
      <c r="B410" s="190"/>
    </row>
    <row r="411" spans="1:2">
      <c r="A411" s="190"/>
      <c r="B411" s="190"/>
    </row>
    <row r="412" spans="1:2">
      <c r="A412" s="190"/>
      <c r="B412" s="190"/>
    </row>
    <row r="413" spans="1:2">
      <c r="A413" s="190"/>
      <c r="B413" s="190"/>
    </row>
    <row r="414" spans="1:2">
      <c r="A414" s="190"/>
      <c r="B414" s="190"/>
    </row>
    <row r="415" spans="1:2">
      <c r="A415" s="190"/>
      <c r="B415" s="190"/>
    </row>
    <row r="416" spans="1:2">
      <c r="A416" s="190"/>
      <c r="B416" s="190"/>
    </row>
    <row r="417" spans="1:2">
      <c r="A417" s="190"/>
      <c r="B417" s="190"/>
    </row>
    <row r="418" spans="1:2">
      <c r="A418" s="190"/>
      <c r="B418" s="190"/>
    </row>
    <row r="419" spans="1:2">
      <c r="A419" s="190"/>
      <c r="B419" s="190"/>
    </row>
    <row r="420" spans="1:2">
      <c r="A420" s="190"/>
      <c r="B420" s="190"/>
    </row>
    <row r="421" spans="1:2">
      <c r="A421" s="190"/>
      <c r="B421" s="190"/>
    </row>
    <row r="422" spans="1:2">
      <c r="A422" s="190"/>
      <c r="B422" s="190"/>
    </row>
    <row r="423" spans="1:2">
      <c r="A423" s="190"/>
      <c r="B423" s="190"/>
    </row>
    <row r="424" spans="1:2">
      <c r="A424" s="190"/>
      <c r="B424" s="190"/>
    </row>
    <row r="425" spans="1:2">
      <c r="A425" s="190"/>
      <c r="B425" s="190"/>
    </row>
    <row r="426" spans="1:2">
      <c r="A426" s="190"/>
      <c r="B426" s="190"/>
    </row>
    <row r="427" spans="1:2">
      <c r="A427" s="190"/>
      <c r="B427" s="190"/>
    </row>
    <row r="428" spans="1:2">
      <c r="A428" s="190"/>
      <c r="B428" s="190"/>
    </row>
    <row r="429" spans="1:2">
      <c r="A429" s="190"/>
      <c r="B429" s="190"/>
    </row>
    <row r="430" spans="1:2">
      <c r="A430" s="190"/>
      <c r="B430" s="190"/>
    </row>
    <row r="431" spans="1:2">
      <c r="A431" s="190"/>
      <c r="B431" s="190"/>
    </row>
    <row r="432" spans="1:2">
      <c r="A432" s="190"/>
      <c r="B432" s="190"/>
    </row>
    <row r="433" spans="1:2">
      <c r="A433" s="190"/>
      <c r="B433" s="190"/>
    </row>
    <row r="434" spans="1:2">
      <c r="A434" s="190"/>
      <c r="B434" s="190"/>
    </row>
    <row r="435" spans="1:2">
      <c r="A435" s="190"/>
      <c r="B435" s="190"/>
    </row>
    <row r="436" spans="1:2">
      <c r="A436" s="190"/>
      <c r="B436" s="190"/>
    </row>
    <row r="437" spans="1:2">
      <c r="A437" s="190"/>
      <c r="B437" s="190"/>
    </row>
    <row r="438" spans="1:2">
      <c r="A438" s="190"/>
      <c r="B438" s="190"/>
    </row>
    <row r="439" spans="1:2">
      <c r="A439" s="190"/>
      <c r="B439" s="190"/>
    </row>
    <row r="440" spans="1:2">
      <c r="A440" s="190"/>
      <c r="B440" s="190"/>
    </row>
    <row r="441" spans="1:2">
      <c r="A441" s="190"/>
      <c r="B441" s="190"/>
    </row>
    <row r="442" spans="1:2">
      <c r="A442" s="190"/>
      <c r="B442" s="190"/>
    </row>
    <row r="443" spans="1:2">
      <c r="A443" s="190"/>
      <c r="B443" s="190"/>
    </row>
    <row r="444" spans="1:2">
      <c r="A444" s="417"/>
      <c r="B444" s="417"/>
    </row>
    <row r="445" spans="1:2">
      <c r="A445" s="190"/>
      <c r="B445" s="190"/>
    </row>
    <row r="446" spans="1:2">
      <c r="A446" s="190"/>
      <c r="B446" s="190"/>
    </row>
    <row r="447" spans="1:2">
      <c r="A447" s="190"/>
      <c r="B447" s="190"/>
    </row>
    <row r="448" spans="1:2">
      <c r="A448" s="417"/>
      <c r="B448" s="417"/>
    </row>
    <row r="449" spans="1:2">
      <c r="A449" s="190"/>
      <c r="B449" s="190"/>
    </row>
    <row r="450" spans="1:2">
      <c r="A450" s="190"/>
      <c r="B450" s="190"/>
    </row>
    <row r="451" spans="1:2">
      <c r="A451" s="190"/>
      <c r="B451" s="190"/>
    </row>
    <row r="452" spans="1:2">
      <c r="A452" s="417"/>
      <c r="B452" s="417"/>
    </row>
    <row r="453" spans="1:2">
      <c r="A453" s="190"/>
      <c r="B453" s="190"/>
    </row>
    <row r="454" spans="1:2">
      <c r="A454" s="190"/>
      <c r="B454" s="190"/>
    </row>
    <row r="455" spans="1:2">
      <c r="A455" s="190"/>
      <c r="B455" s="190"/>
    </row>
    <row r="457" spans="1:2">
      <c r="A457" s="190"/>
      <c r="B457" s="190"/>
    </row>
    <row r="458" spans="1:2">
      <c r="A458" s="190"/>
      <c r="B458" s="190"/>
    </row>
    <row r="459" spans="1:2">
      <c r="A459" s="190"/>
      <c r="B459" s="190"/>
    </row>
    <row r="460" spans="1:2">
      <c r="A460" s="16"/>
      <c r="B460" s="16"/>
    </row>
    <row r="461" spans="1:2">
      <c r="A461" s="190"/>
      <c r="B461" s="190"/>
    </row>
    <row r="462" spans="1:2">
      <c r="A462" s="190"/>
      <c r="B462" s="190"/>
    </row>
    <row r="463" spans="1:2">
      <c r="A463" s="190"/>
      <c r="B463" s="190"/>
    </row>
    <row r="464" spans="1:2">
      <c r="A464" s="190"/>
      <c r="B464" s="190"/>
    </row>
    <row r="465" spans="1:2">
      <c r="A465" s="190"/>
      <c r="B465" s="190"/>
    </row>
    <row r="466" spans="1:2">
      <c r="A466" s="190"/>
      <c r="B466" s="190"/>
    </row>
    <row r="467" spans="1:2">
      <c r="A467" s="190"/>
      <c r="B467" s="190"/>
    </row>
    <row r="468" spans="1:2">
      <c r="A468" s="190"/>
      <c r="B468" s="190"/>
    </row>
    <row r="469" spans="1:2">
      <c r="A469" s="190"/>
      <c r="B469" s="190"/>
    </row>
    <row r="470" spans="1:2">
      <c r="A470" s="190"/>
      <c r="B470" s="190"/>
    </row>
    <row r="471" spans="1:2">
      <c r="A471" s="190"/>
      <c r="B471" s="190"/>
    </row>
    <row r="472" spans="1:2">
      <c r="A472" s="190"/>
      <c r="B472" s="190"/>
    </row>
    <row r="473" spans="1:2">
      <c r="A473" s="190"/>
      <c r="B473" s="190"/>
    </row>
    <row r="474" spans="1:2">
      <c r="A474" s="190"/>
      <c r="B474" s="190"/>
    </row>
    <row r="475" spans="1:2">
      <c r="A475" s="190"/>
      <c r="B475" s="190"/>
    </row>
    <row r="476" spans="1:2">
      <c r="A476" s="190"/>
      <c r="B476" s="190"/>
    </row>
    <row r="477" spans="1:2">
      <c r="A477" s="190"/>
      <c r="B477" s="190"/>
    </row>
    <row r="478" spans="1:2">
      <c r="A478" s="190"/>
      <c r="B478" s="190"/>
    </row>
    <row r="479" spans="1:2">
      <c r="A479" s="190"/>
      <c r="B479" s="190"/>
    </row>
    <row r="480" spans="1:2">
      <c r="A480" s="190"/>
      <c r="B480" s="190"/>
    </row>
    <row r="481" spans="1:2">
      <c r="A481" s="190"/>
      <c r="B481" s="190"/>
    </row>
    <row r="482" spans="1:2">
      <c r="A482" s="190"/>
      <c r="B482" s="190"/>
    </row>
    <row r="483" spans="1:2">
      <c r="A483" s="190"/>
      <c r="B483" s="190"/>
    </row>
    <row r="484" spans="1:2">
      <c r="A484" s="190"/>
      <c r="B484" s="190"/>
    </row>
    <row r="485" spans="1:2">
      <c r="A485" s="190"/>
      <c r="B485" s="190"/>
    </row>
    <row r="486" spans="1:2">
      <c r="A486" s="190"/>
      <c r="B486" s="190"/>
    </row>
    <row r="487" spans="1:2">
      <c r="A487" s="190"/>
      <c r="B487" s="190"/>
    </row>
    <row r="488" spans="1:2">
      <c r="A488" s="190"/>
      <c r="B488" s="190"/>
    </row>
    <row r="489" spans="1:2">
      <c r="A489" s="190"/>
      <c r="B489" s="190"/>
    </row>
    <row r="490" spans="1:2">
      <c r="A490" s="190"/>
      <c r="B490" s="190"/>
    </row>
    <row r="491" spans="1:2">
      <c r="A491" s="190"/>
      <c r="B491" s="190"/>
    </row>
    <row r="492" spans="1:2">
      <c r="A492" s="190"/>
      <c r="B492" s="190"/>
    </row>
    <row r="493" spans="1:2">
      <c r="A493" s="190"/>
      <c r="B493" s="190"/>
    </row>
    <row r="494" spans="1:2">
      <c r="A494" s="190"/>
      <c r="B494" s="190"/>
    </row>
    <row r="495" spans="1:2">
      <c r="A495" s="190"/>
      <c r="B495" s="190"/>
    </row>
    <row r="496" spans="1:2">
      <c r="A496" s="190"/>
      <c r="B496" s="190"/>
    </row>
    <row r="497" spans="1:2">
      <c r="A497" s="190"/>
      <c r="B497" s="190"/>
    </row>
    <row r="498" spans="1:2">
      <c r="A498" s="190"/>
      <c r="B498" s="190"/>
    </row>
    <row r="499" spans="1:2">
      <c r="A499" s="190"/>
      <c r="B499" s="190"/>
    </row>
    <row r="500" spans="1:2">
      <c r="A500" s="190"/>
      <c r="B500" s="190"/>
    </row>
    <row r="501" spans="1:2">
      <c r="A501" s="190"/>
      <c r="B501" s="190"/>
    </row>
    <row r="502" spans="1:2">
      <c r="A502" s="190"/>
      <c r="B502" s="190"/>
    </row>
    <row r="503" spans="1:2">
      <c r="A503" s="190"/>
      <c r="B503" s="190"/>
    </row>
    <row r="504" spans="1:2">
      <c r="A504" s="190"/>
      <c r="B504" s="190"/>
    </row>
    <row r="505" spans="1:2">
      <c r="A505" s="190"/>
      <c r="B505" s="190"/>
    </row>
    <row r="506" spans="1:2">
      <c r="A506" s="190"/>
      <c r="B506" s="190"/>
    </row>
    <row r="507" spans="1:2">
      <c r="A507" s="190"/>
      <c r="B507" s="190"/>
    </row>
    <row r="508" spans="1:2">
      <c r="A508" s="190"/>
      <c r="B508" s="190"/>
    </row>
    <row r="509" spans="1:2">
      <c r="A509" s="190"/>
      <c r="B509" s="190"/>
    </row>
    <row r="510" spans="1:2">
      <c r="A510" s="190"/>
      <c r="B510" s="190"/>
    </row>
    <row r="511" spans="1:2">
      <c r="A511" s="190"/>
      <c r="B511" s="190"/>
    </row>
    <row r="512" spans="1:2">
      <c r="A512" s="190"/>
      <c r="B512" s="190"/>
    </row>
    <row r="513" spans="1:2">
      <c r="A513" s="190"/>
      <c r="B513" s="190"/>
    </row>
    <row r="514" spans="1:2">
      <c r="A514" s="190"/>
      <c r="B514" s="190"/>
    </row>
    <row r="515" spans="1:2">
      <c r="A515" s="190"/>
      <c r="B515" s="190"/>
    </row>
    <row r="516" spans="1:2">
      <c r="A516" s="190"/>
      <c r="B516" s="190"/>
    </row>
    <row r="517" spans="1:2">
      <c r="A517" s="190"/>
      <c r="B517" s="190"/>
    </row>
    <row r="518" spans="1:2">
      <c r="A518" s="190"/>
      <c r="B518" s="190"/>
    </row>
    <row r="519" spans="1:2">
      <c r="A519" s="190"/>
      <c r="B519" s="190"/>
    </row>
    <row r="520" spans="1:2">
      <c r="A520" s="190"/>
      <c r="B520" s="190"/>
    </row>
    <row r="521" spans="1:2">
      <c r="A521" s="190"/>
      <c r="B521" s="190"/>
    </row>
    <row r="522" spans="1:2">
      <c r="A522" s="190"/>
      <c r="B522" s="190"/>
    </row>
    <row r="523" spans="1:2">
      <c r="A523" s="190"/>
      <c r="B523" s="190"/>
    </row>
    <row r="524" spans="1:2">
      <c r="A524" s="190"/>
      <c r="B524" s="190"/>
    </row>
    <row r="525" spans="1:2">
      <c r="A525" s="190"/>
      <c r="B525" s="190"/>
    </row>
    <row r="526" spans="1:2">
      <c r="A526" s="190"/>
      <c r="B526" s="190"/>
    </row>
    <row r="527" spans="1:2">
      <c r="A527" s="190"/>
      <c r="B527" s="190"/>
    </row>
    <row r="528" spans="1:2">
      <c r="A528" s="190"/>
      <c r="B528" s="190"/>
    </row>
    <row r="529" spans="1:2">
      <c r="A529" s="190"/>
      <c r="B529" s="190"/>
    </row>
    <row r="530" spans="1:2">
      <c r="A530" s="190"/>
      <c r="B530" s="190"/>
    </row>
    <row r="531" spans="1:2">
      <c r="A531" s="190"/>
      <c r="B531" s="190"/>
    </row>
    <row r="532" spans="1:2">
      <c r="A532" s="190"/>
      <c r="B532" s="190"/>
    </row>
    <row r="533" spans="1:2">
      <c r="A533" s="190"/>
      <c r="B533" s="190"/>
    </row>
    <row r="534" spans="1:2">
      <c r="A534" s="190"/>
      <c r="B534" s="190"/>
    </row>
    <row r="535" spans="1:2">
      <c r="A535" s="190"/>
      <c r="B535" s="190"/>
    </row>
    <row r="536" spans="1:2">
      <c r="A536" s="190"/>
      <c r="B536" s="190"/>
    </row>
    <row r="537" spans="1:2">
      <c r="A537" s="190"/>
      <c r="B537" s="190"/>
    </row>
    <row r="538" spans="1:2">
      <c r="A538" s="190"/>
      <c r="B538" s="190"/>
    </row>
    <row r="539" spans="1:2">
      <c r="A539" s="190"/>
      <c r="B539" s="190"/>
    </row>
    <row r="540" spans="1:2">
      <c r="A540" s="190"/>
      <c r="B540" s="190"/>
    </row>
    <row r="541" spans="1:2">
      <c r="A541" s="190"/>
      <c r="B541" s="190"/>
    </row>
    <row r="542" spans="1:2">
      <c r="A542" s="190"/>
      <c r="B542" s="190"/>
    </row>
    <row r="543" spans="1:2">
      <c r="A543" s="190"/>
      <c r="B543" s="190"/>
    </row>
    <row r="544" spans="1:2">
      <c r="A544" s="190"/>
      <c r="B544" s="190"/>
    </row>
    <row r="545" spans="1:2">
      <c r="A545" s="190"/>
      <c r="B545" s="190"/>
    </row>
    <row r="546" spans="1:2">
      <c r="A546" s="190"/>
      <c r="B546" s="190"/>
    </row>
    <row r="547" spans="1:2">
      <c r="A547" s="190"/>
      <c r="B547" s="190"/>
    </row>
    <row r="548" spans="1:2">
      <c r="A548" s="190"/>
      <c r="B548" s="190"/>
    </row>
    <row r="549" spans="1:2">
      <c r="A549" s="190"/>
      <c r="B549" s="190"/>
    </row>
    <row r="550" spans="1:2">
      <c r="A550" s="190"/>
      <c r="B550" s="190"/>
    </row>
    <row r="551" spans="1:2">
      <c r="A551" s="190"/>
      <c r="B551" s="190"/>
    </row>
    <row r="552" spans="1:2">
      <c r="A552" s="190"/>
      <c r="B552" s="190"/>
    </row>
    <row r="553" spans="1:2">
      <c r="A553" s="190"/>
      <c r="B553" s="190"/>
    </row>
    <row r="554" spans="1:2">
      <c r="A554" s="190"/>
      <c r="B554" s="190"/>
    </row>
    <row r="555" spans="1:2">
      <c r="A555" s="190"/>
      <c r="B555" s="190"/>
    </row>
    <row r="556" spans="1:2">
      <c r="A556" s="190"/>
      <c r="B556" s="190"/>
    </row>
    <row r="557" spans="1:2">
      <c r="A557" s="190"/>
      <c r="B557" s="190"/>
    </row>
    <row r="558" spans="1:2">
      <c r="A558" s="190"/>
      <c r="B558" s="190"/>
    </row>
    <row r="559" spans="1:2">
      <c r="A559" s="190"/>
      <c r="B559" s="190"/>
    </row>
    <row r="560" spans="1:2">
      <c r="A560" s="190"/>
      <c r="B560" s="190"/>
    </row>
    <row r="561" spans="1:2">
      <c r="A561" s="190"/>
      <c r="B561" s="190"/>
    </row>
    <row r="562" spans="1:2">
      <c r="A562" s="190"/>
      <c r="B562" s="190"/>
    </row>
    <row r="563" spans="1:2">
      <c r="A563" s="190"/>
      <c r="B563" s="190"/>
    </row>
    <row r="564" spans="1:2">
      <c r="A564" s="190"/>
      <c r="B564" s="190"/>
    </row>
    <row r="565" spans="1:2">
      <c r="A565" s="190"/>
      <c r="B565" s="190"/>
    </row>
    <row r="566" spans="1:2">
      <c r="A566" s="190"/>
      <c r="B566" s="190"/>
    </row>
    <row r="567" spans="1:2">
      <c r="A567" s="190"/>
      <c r="B567" s="190"/>
    </row>
    <row r="568" spans="1:2">
      <c r="A568" s="190"/>
      <c r="B568" s="190"/>
    </row>
    <row r="569" spans="1:2">
      <c r="A569" s="190"/>
      <c r="B569" s="190"/>
    </row>
    <row r="570" spans="1:2">
      <c r="A570" s="190"/>
      <c r="B570" s="190"/>
    </row>
    <row r="571" spans="1:2">
      <c r="A571" s="190"/>
      <c r="B571" s="190"/>
    </row>
    <row r="572" spans="1:2">
      <c r="A572" s="190"/>
      <c r="B572" s="190"/>
    </row>
    <row r="573" spans="1:2">
      <c r="A573" s="190"/>
      <c r="B573" s="190"/>
    </row>
    <row r="574" spans="1:2">
      <c r="A574" s="190"/>
      <c r="B574" s="190"/>
    </row>
    <row r="575" spans="1:2">
      <c r="A575" s="190"/>
      <c r="B575" s="190"/>
    </row>
    <row r="576" spans="1:2">
      <c r="A576" s="190"/>
      <c r="B576" s="190"/>
    </row>
    <row r="577" spans="1:2">
      <c r="A577" s="190"/>
      <c r="B577" s="190"/>
    </row>
    <row r="578" spans="1:2">
      <c r="A578" s="190"/>
      <c r="B578" s="190"/>
    </row>
    <row r="579" spans="1:2">
      <c r="A579" s="190"/>
      <c r="B579" s="190"/>
    </row>
    <row r="580" spans="1:2">
      <c r="A580" s="190"/>
      <c r="B580" s="190"/>
    </row>
    <row r="581" spans="1:2">
      <c r="A581" s="190"/>
      <c r="B581" s="190"/>
    </row>
    <row r="582" spans="1:2">
      <c r="A582" s="190"/>
      <c r="B582" s="190"/>
    </row>
    <row r="583" spans="1:2">
      <c r="A583" s="190"/>
      <c r="B583" s="190"/>
    </row>
    <row r="584" spans="1:2">
      <c r="A584" s="190"/>
      <c r="B584" s="190"/>
    </row>
    <row r="585" spans="1:2">
      <c r="A585" s="190"/>
      <c r="B585" s="190"/>
    </row>
    <row r="586" spans="1:2">
      <c r="A586" s="190"/>
      <c r="B586" s="190"/>
    </row>
    <row r="587" spans="1:2">
      <c r="A587" s="190"/>
      <c r="B587" s="190"/>
    </row>
    <row r="588" spans="1:2">
      <c r="A588" s="190"/>
      <c r="B588" s="190"/>
    </row>
    <row r="589" spans="1:2">
      <c r="A589" s="190"/>
      <c r="B589" s="190"/>
    </row>
    <row r="590" spans="1:2">
      <c r="A590" s="190"/>
      <c r="B590" s="190"/>
    </row>
    <row r="591" spans="1:2">
      <c r="A591" s="190"/>
      <c r="B591" s="190"/>
    </row>
    <row r="592" spans="1:2">
      <c r="A592" s="190"/>
      <c r="B592" s="190"/>
    </row>
    <row r="593" spans="1:2">
      <c r="A593" s="190"/>
      <c r="B593" s="190"/>
    </row>
    <row r="594" spans="1:2">
      <c r="A594" s="190"/>
      <c r="B594" s="190"/>
    </row>
    <row r="595" spans="1:2">
      <c r="A595" s="190"/>
      <c r="B595" s="190"/>
    </row>
    <row r="596" spans="1:2">
      <c r="A596" s="190"/>
      <c r="B596" s="190"/>
    </row>
    <row r="597" spans="1:2">
      <c r="A597" s="190"/>
      <c r="B597" s="190"/>
    </row>
    <row r="598" spans="1:2">
      <c r="A598" s="190"/>
      <c r="B598" s="190"/>
    </row>
    <row r="599" spans="1:2">
      <c r="A599" s="190"/>
      <c r="B599" s="190"/>
    </row>
    <row r="600" spans="1:2">
      <c r="A600" s="190"/>
      <c r="B600" s="190"/>
    </row>
    <row r="601" spans="1:2">
      <c r="A601" s="190"/>
      <c r="B601" s="190"/>
    </row>
    <row r="602" spans="1:2">
      <c r="A602" s="190"/>
      <c r="B602" s="190"/>
    </row>
    <row r="603" spans="1:2">
      <c r="A603" s="190"/>
      <c r="B603" s="190"/>
    </row>
    <row r="604" spans="1:2">
      <c r="A604" s="190"/>
      <c r="B604" s="190"/>
    </row>
    <row r="605" spans="1:2">
      <c r="A605" s="190"/>
      <c r="B605" s="190"/>
    </row>
    <row r="606" spans="1:2">
      <c r="A606" s="190"/>
      <c r="B606" s="190"/>
    </row>
    <row r="607" spans="1:2">
      <c r="A607" s="190"/>
      <c r="B607" s="190"/>
    </row>
    <row r="608" spans="1:2">
      <c r="A608" s="190"/>
      <c r="B608" s="190"/>
    </row>
    <row r="609" spans="1:2">
      <c r="A609" s="190"/>
      <c r="B609" s="190"/>
    </row>
    <row r="610" spans="1:2">
      <c r="A610" s="190"/>
      <c r="B610" s="190"/>
    </row>
    <row r="611" spans="1:2">
      <c r="A611" s="190"/>
      <c r="B611" s="190"/>
    </row>
    <row r="612" spans="1:2">
      <c r="A612" s="190"/>
      <c r="B612" s="190"/>
    </row>
    <row r="613" spans="1:2">
      <c r="A613" s="190"/>
      <c r="B613" s="190"/>
    </row>
    <row r="614" spans="1:2">
      <c r="A614" s="190"/>
      <c r="B614" s="190"/>
    </row>
    <row r="615" spans="1:2">
      <c r="A615" s="190"/>
      <c r="B615" s="190"/>
    </row>
    <row r="616" spans="1:2">
      <c r="A616" s="190"/>
      <c r="B616" s="190"/>
    </row>
    <row r="617" spans="1:2">
      <c r="A617" s="190"/>
      <c r="B617" s="190"/>
    </row>
    <row r="618" spans="1:2">
      <c r="A618" s="190"/>
      <c r="B618" s="190"/>
    </row>
    <row r="619" spans="1:2">
      <c r="A619" s="190"/>
      <c r="B619" s="190"/>
    </row>
    <row r="620" spans="1:2">
      <c r="A620" s="190"/>
      <c r="B620" s="190"/>
    </row>
    <row r="621" spans="1:2">
      <c r="A621" s="190"/>
      <c r="B621" s="190"/>
    </row>
    <row r="622" spans="1:2">
      <c r="A622" s="190"/>
      <c r="B622" s="190"/>
    </row>
    <row r="623" spans="1:2">
      <c r="A623" s="190"/>
      <c r="B623" s="190"/>
    </row>
    <row r="624" spans="1:2">
      <c r="A624" s="190"/>
      <c r="B624" s="190"/>
    </row>
    <row r="625" spans="1:2">
      <c r="A625" s="190"/>
      <c r="B625" s="190"/>
    </row>
    <row r="626" spans="1:2">
      <c r="A626" s="190"/>
      <c r="B626" s="190"/>
    </row>
    <row r="627" spans="1:2">
      <c r="A627" s="190"/>
      <c r="B627" s="190"/>
    </row>
    <row r="628" spans="1:2">
      <c r="A628" s="190"/>
      <c r="B628" s="190"/>
    </row>
    <row r="629" spans="1:2">
      <c r="A629" s="190"/>
      <c r="B629" s="190"/>
    </row>
    <row r="630" spans="1:2">
      <c r="A630" s="190"/>
      <c r="B630" s="190"/>
    </row>
    <row r="631" spans="1:2">
      <c r="A631" s="190"/>
      <c r="B631" s="190"/>
    </row>
    <row r="632" spans="1:2">
      <c r="A632" s="190"/>
      <c r="B632" s="190"/>
    </row>
    <row r="633" spans="1:2">
      <c r="A633" s="190"/>
      <c r="B633" s="190"/>
    </row>
    <row r="634" spans="1:2">
      <c r="A634" s="190"/>
      <c r="B634" s="190"/>
    </row>
    <row r="635" spans="1:2">
      <c r="A635" s="190"/>
      <c r="B635" s="190"/>
    </row>
    <row r="636" spans="1:2">
      <c r="A636" s="190"/>
      <c r="B636" s="190"/>
    </row>
    <row r="637" spans="1:2">
      <c r="A637" s="190"/>
      <c r="B637" s="190"/>
    </row>
    <row r="638" spans="1:2">
      <c r="A638" s="190"/>
      <c r="B638" s="190"/>
    </row>
    <row r="639" spans="1:2">
      <c r="A639" s="190"/>
      <c r="B639" s="190"/>
    </row>
    <row r="640" spans="1:2">
      <c r="A640" s="190"/>
      <c r="B640" s="190"/>
    </row>
    <row r="641" spans="1:2">
      <c r="A641" s="190"/>
      <c r="B641" s="190"/>
    </row>
    <row r="642" spans="1:2">
      <c r="A642" s="190"/>
      <c r="B642" s="190"/>
    </row>
    <row r="643" spans="1:2">
      <c r="A643" s="190"/>
      <c r="B643" s="190"/>
    </row>
    <row r="644" spans="1:2">
      <c r="A644" s="190"/>
      <c r="B644" s="190"/>
    </row>
    <row r="645" spans="1:2">
      <c r="A645" s="190"/>
      <c r="B645" s="190"/>
    </row>
    <row r="646" spans="1:2">
      <c r="A646" s="190"/>
      <c r="B646" s="190"/>
    </row>
    <row r="647" spans="1:2">
      <c r="A647" s="190"/>
      <c r="B647" s="190"/>
    </row>
    <row r="648" spans="1:2">
      <c r="A648" s="190"/>
      <c r="B648" s="190"/>
    </row>
    <row r="649" spans="1:2">
      <c r="A649" s="190"/>
      <c r="B649" s="190"/>
    </row>
    <row r="650" spans="1:2">
      <c r="A650" s="190"/>
      <c r="B650" s="190"/>
    </row>
    <row r="651" spans="1:2">
      <c r="A651" s="190"/>
      <c r="B651" s="190"/>
    </row>
    <row r="652" spans="1:2">
      <c r="A652" s="190"/>
      <c r="B652" s="190"/>
    </row>
    <row r="653" spans="1:2">
      <c r="A653" s="190"/>
      <c r="B653" s="190"/>
    </row>
    <row r="654" spans="1:2">
      <c r="A654" s="190"/>
      <c r="B654" s="190"/>
    </row>
    <row r="655" spans="1:2">
      <c r="A655" s="190"/>
      <c r="B655" s="190"/>
    </row>
    <row r="656" spans="1:2">
      <c r="A656" s="190"/>
      <c r="B656" s="190"/>
    </row>
    <row r="657" spans="1:2">
      <c r="A657" s="190"/>
      <c r="B657" s="190"/>
    </row>
    <row r="658" spans="1:2">
      <c r="A658" s="190"/>
      <c r="B658" s="190"/>
    </row>
    <row r="659" spans="1:2">
      <c r="A659" s="190"/>
      <c r="B659" s="190"/>
    </row>
    <row r="660" spans="1:2">
      <c r="A660" s="190"/>
      <c r="B660" s="190"/>
    </row>
    <row r="661" spans="1:2">
      <c r="A661" s="190"/>
      <c r="B661" s="190"/>
    </row>
    <row r="662" spans="1:2">
      <c r="A662" s="190"/>
      <c r="B662" s="190"/>
    </row>
    <row r="663" spans="1:2">
      <c r="A663" s="190"/>
      <c r="B663" s="190"/>
    </row>
    <row r="664" spans="1:2">
      <c r="A664" s="190"/>
      <c r="B664" s="190"/>
    </row>
    <row r="665" spans="1:2">
      <c r="A665" s="190"/>
      <c r="B665" s="190"/>
    </row>
    <row r="666" spans="1:2">
      <c r="A666" s="190"/>
      <c r="B666" s="190"/>
    </row>
    <row r="667" spans="1:2">
      <c r="A667" s="190"/>
      <c r="B667" s="190"/>
    </row>
    <row r="668" spans="1:2">
      <c r="A668" s="190"/>
      <c r="B668" s="190"/>
    </row>
    <row r="669" spans="1:2">
      <c r="A669" s="190"/>
      <c r="B669" s="190"/>
    </row>
    <row r="670" spans="1:2">
      <c r="A670" s="190"/>
      <c r="B670" s="190"/>
    </row>
    <row r="671" spans="1:2">
      <c r="A671" s="190"/>
      <c r="B671" s="190"/>
    </row>
    <row r="672" spans="1:2">
      <c r="A672" s="190"/>
      <c r="B672" s="190"/>
    </row>
    <row r="673" spans="1:2">
      <c r="A673" s="190"/>
      <c r="B673" s="190"/>
    </row>
    <row r="674" spans="1:2">
      <c r="A674" s="190"/>
      <c r="B674" s="190"/>
    </row>
    <row r="675" spans="1:2">
      <c r="A675" s="190"/>
      <c r="B675" s="190"/>
    </row>
    <row r="676" spans="1:2">
      <c r="A676" s="190"/>
      <c r="B676" s="190"/>
    </row>
    <row r="677" spans="1:2">
      <c r="A677" s="190"/>
      <c r="B677" s="190"/>
    </row>
    <row r="678" spans="1:2">
      <c r="A678" s="190"/>
      <c r="B678" s="190"/>
    </row>
    <row r="679" spans="1:2">
      <c r="A679" s="190"/>
      <c r="B679" s="190"/>
    </row>
    <row r="680" spans="1:2">
      <c r="A680" s="190"/>
      <c r="B680" s="190"/>
    </row>
    <row r="681" spans="1:2">
      <c r="A681" s="190"/>
      <c r="B681" s="190"/>
    </row>
    <row r="682" spans="1:2">
      <c r="A682" s="190"/>
      <c r="B682" s="190"/>
    </row>
    <row r="683" spans="1:2">
      <c r="A683" s="190"/>
      <c r="B683" s="190"/>
    </row>
    <row r="684" spans="1:2">
      <c r="A684" s="190"/>
      <c r="B684" s="190"/>
    </row>
    <row r="685" spans="1:2">
      <c r="A685" s="190"/>
      <c r="B685" s="190"/>
    </row>
    <row r="686" spans="1:2">
      <c r="A686" s="190"/>
      <c r="B686" s="190"/>
    </row>
    <row r="687" spans="1:2">
      <c r="A687" s="190"/>
      <c r="B687" s="190"/>
    </row>
    <row r="688" spans="1:2">
      <c r="A688" s="190"/>
      <c r="B688" s="190"/>
    </row>
    <row r="689" spans="1:2">
      <c r="A689" s="190"/>
      <c r="B689" s="190"/>
    </row>
    <row r="690" spans="1:2">
      <c r="A690" s="190"/>
      <c r="B690" s="190"/>
    </row>
    <row r="691" spans="1:2">
      <c r="A691" s="190"/>
      <c r="B691" s="190"/>
    </row>
    <row r="692" spans="1:2">
      <c r="A692" s="190"/>
      <c r="B692" s="190"/>
    </row>
    <row r="693" spans="1:2">
      <c r="A693" s="190"/>
      <c r="B693" s="190"/>
    </row>
    <row r="694" spans="1:2">
      <c r="A694" s="190"/>
      <c r="B694" s="190"/>
    </row>
    <row r="695" spans="1:2">
      <c r="A695" s="190"/>
      <c r="B695" s="190"/>
    </row>
    <row r="696" spans="1:2">
      <c r="A696" s="190"/>
      <c r="B696" s="190"/>
    </row>
    <row r="697" spans="1:2">
      <c r="A697" s="190"/>
      <c r="B697" s="190"/>
    </row>
    <row r="698" spans="1:2">
      <c r="A698" s="190"/>
      <c r="B698" s="190"/>
    </row>
    <row r="699" spans="1:2">
      <c r="A699" s="190"/>
      <c r="B699" s="190"/>
    </row>
    <row r="700" spans="1:2">
      <c r="A700" s="190"/>
      <c r="B700" s="190"/>
    </row>
    <row r="701" spans="1:2">
      <c r="A701" s="190"/>
      <c r="B701" s="190"/>
    </row>
    <row r="702" spans="1:2">
      <c r="A702" s="190"/>
      <c r="B702" s="190"/>
    </row>
    <row r="703" spans="1:2">
      <c r="A703" s="190"/>
      <c r="B703" s="190"/>
    </row>
    <row r="704" spans="1:2">
      <c r="A704" s="190"/>
      <c r="B704" s="190"/>
    </row>
    <row r="705" spans="1:2">
      <c r="A705" s="190"/>
      <c r="B705" s="190"/>
    </row>
    <row r="706" spans="1:2">
      <c r="A706" s="190"/>
      <c r="B706" s="190"/>
    </row>
    <row r="707" spans="1:2">
      <c r="A707" s="190"/>
      <c r="B707" s="190"/>
    </row>
    <row r="708" spans="1:2">
      <c r="A708" s="190"/>
      <c r="B708" s="190"/>
    </row>
    <row r="709" spans="1:2">
      <c r="A709" s="190"/>
      <c r="B709" s="190"/>
    </row>
    <row r="710" spans="1:2">
      <c r="A710" s="190"/>
      <c r="B710" s="190"/>
    </row>
    <row r="711" spans="1:2">
      <c r="A711" s="190"/>
      <c r="B711" s="190"/>
    </row>
    <row r="712" spans="1:2">
      <c r="A712" s="190"/>
      <c r="B712" s="190"/>
    </row>
    <row r="713" spans="1:2">
      <c r="A713" s="190"/>
      <c r="B713" s="190"/>
    </row>
    <row r="714" spans="1:2">
      <c r="A714" s="190"/>
      <c r="B714" s="190"/>
    </row>
    <row r="715" spans="1:2">
      <c r="A715" s="190"/>
      <c r="B715" s="190"/>
    </row>
    <row r="716" spans="1:2">
      <c r="A716" s="190"/>
      <c r="B716" s="190"/>
    </row>
    <row r="717" spans="1:2">
      <c r="A717" s="190"/>
      <c r="B717" s="190"/>
    </row>
    <row r="718" spans="1:2">
      <c r="A718" s="190"/>
      <c r="B718" s="190"/>
    </row>
    <row r="719" spans="1:2">
      <c r="A719" s="190"/>
      <c r="B719" s="190"/>
    </row>
    <row r="720" spans="1:2">
      <c r="A720" s="190"/>
      <c r="B720" s="190"/>
    </row>
    <row r="721" spans="1:2">
      <c r="A721" s="190"/>
      <c r="B721" s="190"/>
    </row>
    <row r="722" spans="1:2">
      <c r="A722" s="190"/>
      <c r="B722" s="190"/>
    </row>
    <row r="723" spans="1:2">
      <c r="A723" s="190"/>
      <c r="B723" s="190"/>
    </row>
    <row r="724" spans="1:2">
      <c r="A724" s="190"/>
      <c r="B724" s="190"/>
    </row>
    <row r="725" spans="1:2">
      <c r="A725" s="190"/>
      <c r="B725" s="190"/>
    </row>
    <row r="726" spans="1:2">
      <c r="A726" s="190"/>
      <c r="B726" s="190"/>
    </row>
    <row r="727" spans="1:2">
      <c r="A727" s="190"/>
      <c r="B727" s="190"/>
    </row>
    <row r="728" spans="1:2">
      <c r="A728" s="190"/>
      <c r="B728" s="190"/>
    </row>
    <row r="729" spans="1:2">
      <c r="A729" s="190"/>
      <c r="B729" s="190"/>
    </row>
    <row r="730" spans="1:2">
      <c r="A730" s="190"/>
      <c r="B730" s="190"/>
    </row>
    <row r="731" spans="1:2">
      <c r="A731" s="190"/>
      <c r="B731" s="190"/>
    </row>
    <row r="732" spans="1:2">
      <c r="A732" s="190"/>
      <c r="B732" s="190"/>
    </row>
    <row r="733" spans="1:2">
      <c r="A733" s="190"/>
      <c r="B733" s="190"/>
    </row>
    <row r="734" spans="1:2">
      <c r="A734" s="190"/>
      <c r="B734" s="190"/>
    </row>
    <row r="735" spans="1:2">
      <c r="A735" s="190"/>
      <c r="B735" s="190"/>
    </row>
    <row r="736" spans="1:2">
      <c r="A736" s="190"/>
      <c r="B736" s="190"/>
    </row>
    <row r="737" spans="1:2">
      <c r="A737" s="190"/>
      <c r="B737" s="190"/>
    </row>
    <row r="738" spans="1:2">
      <c r="A738" s="190"/>
      <c r="B738" s="190"/>
    </row>
    <row r="739" spans="1:2">
      <c r="A739" s="190"/>
      <c r="B739" s="190"/>
    </row>
    <row r="740" spans="1:2">
      <c r="A740" s="190"/>
      <c r="B740" s="190"/>
    </row>
    <row r="741" spans="1:2">
      <c r="A741" s="190"/>
      <c r="B741" s="190"/>
    </row>
    <row r="742" spans="1:2">
      <c r="A742" s="190"/>
      <c r="B742" s="190"/>
    </row>
    <row r="743" spans="1:2">
      <c r="A743" s="190"/>
      <c r="B743" s="190"/>
    </row>
    <row r="744" spans="1:2">
      <c r="A744" s="190"/>
      <c r="B744" s="190"/>
    </row>
    <row r="745" spans="1:2">
      <c r="A745" s="190"/>
      <c r="B745" s="190"/>
    </row>
    <row r="746" spans="1:2">
      <c r="A746" s="190"/>
      <c r="B746" s="190"/>
    </row>
    <row r="747" spans="1:2">
      <c r="A747" s="190"/>
      <c r="B747" s="190"/>
    </row>
    <row r="748" spans="1:2">
      <c r="A748" s="190"/>
      <c r="B748" s="190"/>
    </row>
    <row r="749" spans="1:2">
      <c r="A749" s="190"/>
      <c r="B749" s="190"/>
    </row>
    <row r="750" spans="1:2">
      <c r="A750" s="190"/>
      <c r="B750" s="190"/>
    </row>
    <row r="751" spans="1:2">
      <c r="A751" s="190"/>
      <c r="B751" s="190"/>
    </row>
    <row r="752" spans="1:2">
      <c r="A752" s="190"/>
      <c r="B752" s="190"/>
    </row>
    <row r="753" spans="1:2">
      <c r="A753" s="190"/>
      <c r="B753" s="190"/>
    </row>
    <row r="754" spans="1:2">
      <c r="A754" s="190"/>
      <c r="B754" s="190"/>
    </row>
    <row r="755" spans="1:2">
      <c r="A755" s="190"/>
      <c r="B755" s="190"/>
    </row>
    <row r="756" spans="1:2">
      <c r="A756" s="190"/>
      <c r="B756" s="190"/>
    </row>
    <row r="757" spans="1:2">
      <c r="A757" s="190"/>
      <c r="B757" s="190"/>
    </row>
    <row r="758" spans="1:2">
      <c r="A758" s="190"/>
      <c r="B758" s="190"/>
    </row>
    <row r="759" spans="1:2">
      <c r="A759" s="190"/>
      <c r="B759" s="190"/>
    </row>
    <row r="760" spans="1:2">
      <c r="A760" s="190"/>
      <c r="B760" s="190"/>
    </row>
    <row r="761" spans="1:2">
      <c r="A761" s="190"/>
      <c r="B761" s="190"/>
    </row>
    <row r="762" spans="1:2">
      <c r="A762" s="190"/>
      <c r="B762" s="190"/>
    </row>
    <row r="763" spans="1:2">
      <c r="A763" s="190"/>
      <c r="B763" s="190"/>
    </row>
    <row r="764" spans="1:2">
      <c r="A764" s="190"/>
      <c r="B764" s="190"/>
    </row>
    <row r="765" spans="1:2">
      <c r="A765" s="190"/>
      <c r="B765" s="190"/>
    </row>
    <row r="766" spans="1:2">
      <c r="A766" s="190"/>
      <c r="B766" s="190"/>
    </row>
    <row r="767" spans="1:2">
      <c r="A767" s="190"/>
      <c r="B767" s="190"/>
    </row>
    <row r="768" spans="1:2">
      <c r="A768" s="190"/>
      <c r="B768" s="190"/>
    </row>
    <row r="769" spans="1:2">
      <c r="A769" s="190"/>
      <c r="B769" s="190"/>
    </row>
    <row r="770" spans="1:2">
      <c r="A770" s="190"/>
      <c r="B770" s="190"/>
    </row>
    <row r="771" spans="1:2">
      <c r="A771" s="190"/>
      <c r="B771" s="190"/>
    </row>
    <row r="772" spans="1:2">
      <c r="A772" s="190"/>
      <c r="B772" s="190"/>
    </row>
    <row r="773" spans="1:2">
      <c r="A773" s="190"/>
      <c r="B773" s="190"/>
    </row>
    <row r="774" spans="1:2">
      <c r="A774" s="190"/>
      <c r="B774" s="190"/>
    </row>
    <row r="775" spans="1:2">
      <c r="A775" s="190"/>
      <c r="B775" s="190"/>
    </row>
    <row r="776" spans="1:2">
      <c r="A776" s="190"/>
      <c r="B776" s="190"/>
    </row>
    <row r="777" spans="1:2">
      <c r="A777" s="190"/>
      <c r="B777" s="190"/>
    </row>
    <row r="778" spans="1:2">
      <c r="A778" s="190"/>
      <c r="B778" s="190"/>
    </row>
    <row r="779" spans="1:2">
      <c r="A779" s="190"/>
      <c r="B779" s="190"/>
    </row>
    <row r="780" spans="1:2">
      <c r="A780" s="190"/>
      <c r="B780" s="190"/>
    </row>
    <row r="781" spans="1:2">
      <c r="A781" s="190"/>
      <c r="B781" s="190"/>
    </row>
    <row r="782" spans="1:2">
      <c r="A782" s="190"/>
      <c r="B782" s="190"/>
    </row>
    <row r="783" spans="1:2">
      <c r="A783" s="190"/>
      <c r="B783" s="190"/>
    </row>
    <row r="784" spans="1:2">
      <c r="A784" s="190"/>
      <c r="B784" s="190"/>
    </row>
    <row r="785" spans="1:2">
      <c r="A785" s="190"/>
      <c r="B785" s="190"/>
    </row>
    <row r="786" spans="1:2">
      <c r="A786" s="190"/>
      <c r="B786" s="190"/>
    </row>
    <row r="787" spans="1:2">
      <c r="A787" s="190"/>
      <c r="B787" s="190"/>
    </row>
    <row r="788" spans="1:2">
      <c r="A788" s="190"/>
      <c r="B788" s="190"/>
    </row>
    <row r="789" spans="1:2">
      <c r="A789" s="190"/>
      <c r="B789" s="190"/>
    </row>
    <row r="790" spans="1:2">
      <c r="A790" s="190"/>
      <c r="B790" s="190"/>
    </row>
    <row r="791" spans="1:2">
      <c r="A791" s="190"/>
      <c r="B791" s="190"/>
    </row>
    <row r="792" spans="1:2">
      <c r="A792" s="190"/>
      <c r="B792" s="190"/>
    </row>
    <row r="793" spans="1:2">
      <c r="A793" s="190"/>
      <c r="B793" s="190"/>
    </row>
    <row r="794" spans="1:2">
      <c r="A794" s="190"/>
      <c r="B794" s="190"/>
    </row>
    <row r="795" spans="1:2">
      <c r="A795" s="190"/>
      <c r="B795" s="190"/>
    </row>
    <row r="796" spans="1:2">
      <c r="A796" s="190"/>
      <c r="B796" s="190"/>
    </row>
    <row r="797" spans="1:2">
      <c r="A797" s="190"/>
      <c r="B797" s="190"/>
    </row>
    <row r="798" spans="1:2">
      <c r="A798" s="190"/>
      <c r="B798" s="190"/>
    </row>
    <row r="799" spans="1:2">
      <c r="A799" s="190"/>
      <c r="B799" s="190"/>
    </row>
    <row r="800" spans="1:2">
      <c r="A800" s="190"/>
      <c r="B800" s="190"/>
    </row>
    <row r="801" spans="1:2">
      <c r="A801" s="190"/>
      <c r="B801" s="190"/>
    </row>
    <row r="802" spans="1:2">
      <c r="A802" s="190"/>
      <c r="B802" s="190"/>
    </row>
    <row r="803" spans="1:2">
      <c r="A803" s="190"/>
      <c r="B803" s="190"/>
    </row>
    <row r="804" spans="1:2">
      <c r="A804" s="190"/>
      <c r="B804" s="190"/>
    </row>
    <row r="805" spans="1:2">
      <c r="A805" s="190"/>
      <c r="B805" s="190"/>
    </row>
    <row r="806" spans="1:2">
      <c r="A806" s="190"/>
      <c r="B806" s="190"/>
    </row>
    <row r="807" spans="1:2">
      <c r="A807" s="190"/>
      <c r="B807" s="190"/>
    </row>
    <row r="808" spans="1:2">
      <c r="A808" s="190"/>
      <c r="B808" s="190"/>
    </row>
    <row r="809" spans="1:2">
      <c r="A809" s="190"/>
      <c r="B809" s="190"/>
    </row>
    <row r="810" spans="1:2">
      <c r="A810" s="190"/>
      <c r="B810" s="190"/>
    </row>
    <row r="811" spans="1:2">
      <c r="A811" s="190"/>
      <c r="B811" s="190"/>
    </row>
    <row r="812" spans="1:2">
      <c r="A812" s="190"/>
      <c r="B812" s="190"/>
    </row>
    <row r="813" spans="1:2">
      <c r="A813" s="190"/>
      <c r="B813" s="190"/>
    </row>
    <row r="814" spans="1:2">
      <c r="A814" s="417"/>
      <c r="B814" s="417"/>
    </row>
  </sheetData>
  <autoFilter ref="A9:M53" xr:uid="{711A206C-15E8-48E2-B895-64EAEA36410F}"/>
  <dataValidations count="1">
    <dataValidation allowBlank="1" showInputMessage="1" showErrorMessage="1" sqref="M30 M33:M36" xr:uid="{964FA37C-DF2E-4DEF-8C61-54BA2B64BCBC}"/>
  </dataValidations>
  <pageMargins left="0.7" right="0.7" top="0.75" bottom="0.75" header="0.3" footer="0.3"/>
  <pageSetup paperSize="5" scale="26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F8250F09-C9EE-4B40-8D68-363CF95D6974}">
          <x14:formula1>
            <xm:f>'Cover Sheet Tables 1-15'!#REF!</xm:f>
          </x14:formula1>
          <xm:sqref>M10:M29 M31:M32 M37:M53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3126A3-FD07-43C3-994A-76BAF7617A99}">
  <sheetPr>
    <pageSetUpPr fitToPage="1"/>
  </sheetPr>
  <dimension ref="B1:AD60"/>
  <sheetViews>
    <sheetView topLeftCell="A8" zoomScale="80" zoomScaleNormal="80" zoomScaleSheetLayoutView="70" zoomScalePageLayoutView="85" workbookViewId="0">
      <selection activeCell="A9" sqref="A9"/>
    </sheetView>
  </sheetViews>
  <sheetFormatPr defaultColWidth="8.5703125" defaultRowHeight="15"/>
  <cols>
    <col min="1" max="1" width="8.5703125" style="7"/>
    <col min="2" max="3" width="30.5703125" style="7" customWidth="1"/>
    <col min="4" max="4" width="23.28515625" style="1" customWidth="1"/>
    <col min="5" max="6" width="67.5703125" style="7" customWidth="1"/>
    <col min="7" max="8" width="23.42578125" style="7" customWidth="1"/>
    <col min="9" max="9" width="67.5703125" style="7" customWidth="1"/>
    <col min="10" max="13" width="23.42578125" style="7" customWidth="1"/>
    <col min="14" max="14" width="12.42578125" style="372" customWidth="1"/>
    <col min="15" max="15" width="12.42578125" style="7" customWidth="1"/>
    <col min="16" max="17" width="12.42578125" style="372" customWidth="1"/>
    <col min="18" max="29" width="12.42578125" style="7" customWidth="1"/>
    <col min="30" max="30" width="70.7109375" style="7" customWidth="1"/>
    <col min="31" max="16384" width="8.5703125" style="7"/>
  </cols>
  <sheetData>
    <row r="1" spans="2:30" ht="15.75" thickBot="1">
      <c r="N1" s="372">
        <f>SUBTOTAL(109,N10:N60)</f>
        <v>908765.44397999998</v>
      </c>
      <c r="O1" s="372">
        <f t="shared" ref="O1:AC1" si="0">SUBTOTAL(109,O10:O60)</f>
        <v>908765.44397999998</v>
      </c>
      <c r="P1" s="372">
        <f t="shared" si="0"/>
        <v>801681.67334000021</v>
      </c>
      <c r="Q1" s="372">
        <f t="shared" si="0"/>
        <v>662264.16035042761</v>
      </c>
      <c r="R1" s="372">
        <f t="shared" si="0"/>
        <v>1763128.9666899999</v>
      </c>
      <c r="S1" s="372">
        <f t="shared" si="0"/>
        <v>1146947.3260699997</v>
      </c>
      <c r="T1" s="372">
        <f t="shared" si="0"/>
        <v>1088597.3530128787</v>
      </c>
      <c r="U1" s="372">
        <f t="shared" si="0"/>
        <v>723134.19659784075</v>
      </c>
      <c r="V1" s="372">
        <f t="shared" si="0"/>
        <v>1534351.5475599999</v>
      </c>
      <c r="W1" s="372">
        <f t="shared" si="0"/>
        <v>1068638.9289499999</v>
      </c>
      <c r="X1" s="372">
        <f t="shared" si="0"/>
        <v>1139064.026218209</v>
      </c>
      <c r="Y1" s="372">
        <f t="shared" si="0"/>
        <v>756860.25204839162</v>
      </c>
      <c r="Z1" s="372">
        <f t="shared" si="0"/>
        <v>1356532.5531513251</v>
      </c>
      <c r="AA1" s="372">
        <f t="shared" si="0"/>
        <v>1042848.042511325</v>
      </c>
      <c r="AB1" s="372">
        <f t="shared" si="0"/>
        <v>1087269.6047489068</v>
      </c>
      <c r="AC1" s="372">
        <f t="shared" si="0"/>
        <v>825040.52695657965</v>
      </c>
    </row>
    <row r="2" spans="2:30">
      <c r="B2" s="10" t="s">
        <v>82</v>
      </c>
      <c r="C2" s="13" t="str">
        <f>IF('[439]Cover Sheet Tables 1-15'!$D$8 = "", "",'[439]Cover Sheet Tables 1-15'!$D$8)</f>
        <v>X</v>
      </c>
      <c r="D2" s="19" t="s">
        <v>637</v>
      </c>
      <c r="E2" s="1"/>
      <c r="O2" s="160"/>
      <c r="P2" s="160">
        <f>P1+N1</f>
        <v>1710447.1173200002</v>
      </c>
      <c r="Q2" s="160">
        <f>Q1+O1</f>
        <v>1571029.6043304275</v>
      </c>
      <c r="T2" s="160">
        <f>T1+R1</f>
        <v>2851726.3197028786</v>
      </c>
      <c r="U2" s="160">
        <f>U1+S1</f>
        <v>1870081.5226678406</v>
      </c>
      <c r="X2" s="160">
        <f>X1+V1</f>
        <v>2673415.5737782088</v>
      </c>
      <c r="Y2" s="160">
        <f>Y1+W1</f>
        <v>1825499.1809983915</v>
      </c>
      <c r="AB2" s="160">
        <f>AB1+Z1</f>
        <v>2443802.1579002319</v>
      </c>
      <c r="AC2" s="160">
        <f>AC1+AA1</f>
        <v>1867888.5694679045</v>
      </c>
    </row>
    <row r="3" spans="2:30">
      <c r="B3" s="11" t="s">
        <v>84</v>
      </c>
      <c r="C3" s="9">
        <v>11</v>
      </c>
      <c r="D3" s="2" t="s">
        <v>1928</v>
      </c>
      <c r="E3" s="1"/>
    </row>
    <row r="4" spans="2:30" ht="15.75" thickBot="1">
      <c r="B4" s="49" t="s">
        <v>85</v>
      </c>
      <c r="C4" s="356"/>
      <c r="D4" s="499" t="s">
        <v>1929</v>
      </c>
      <c r="E4" s="500"/>
    </row>
    <row r="5" spans="2:30" ht="18.75">
      <c r="D5" s="7" t="s">
        <v>1930</v>
      </c>
      <c r="E5" s="357"/>
      <c r="G5" s="7">
        <v>7</v>
      </c>
      <c r="N5" s="501" t="s">
        <v>639</v>
      </c>
      <c r="O5" s="501"/>
      <c r="P5" s="501"/>
      <c r="Q5" s="501"/>
      <c r="R5" s="502" t="s">
        <v>87</v>
      </c>
      <c r="S5" s="502"/>
      <c r="T5" s="502"/>
      <c r="U5" s="502"/>
      <c r="V5" s="502"/>
      <c r="W5" s="502"/>
      <c r="X5" s="502"/>
      <c r="Y5" s="502"/>
      <c r="Z5" s="502"/>
      <c r="AA5" s="502"/>
      <c r="AB5" s="502"/>
      <c r="AC5" s="502"/>
    </row>
    <row r="6" spans="2:30">
      <c r="D6" s="66" t="s">
        <v>1931</v>
      </c>
      <c r="G6" s="19"/>
    </row>
    <row r="7" spans="2:30">
      <c r="B7" s="3" t="s">
        <v>1932</v>
      </c>
      <c r="D7" s="357"/>
      <c r="G7" s="19"/>
      <c r="N7" s="503" t="s">
        <v>1933</v>
      </c>
      <c r="O7" s="504"/>
      <c r="P7" s="505" t="s">
        <v>1934</v>
      </c>
      <c r="Q7" s="506"/>
      <c r="R7" s="503" t="s">
        <v>1933</v>
      </c>
      <c r="S7" s="504"/>
      <c r="T7" s="503" t="s">
        <v>1934</v>
      </c>
      <c r="U7" s="504"/>
      <c r="V7" s="503" t="s">
        <v>1933</v>
      </c>
      <c r="W7" s="504"/>
      <c r="X7" s="503" t="s">
        <v>1934</v>
      </c>
      <c r="Y7" s="504"/>
      <c r="Z7" s="503" t="s">
        <v>1933</v>
      </c>
      <c r="AA7" s="504"/>
      <c r="AB7" s="503" t="s">
        <v>1934</v>
      </c>
      <c r="AC7" s="507"/>
      <c r="AD7" s="358"/>
    </row>
    <row r="8" spans="2:30">
      <c r="D8" s="357"/>
      <c r="G8" s="19"/>
      <c r="N8" s="475" t="s">
        <v>1935</v>
      </c>
      <c r="O8" s="359" t="s">
        <v>1936</v>
      </c>
      <c r="P8" s="475" t="s">
        <v>1935</v>
      </c>
      <c r="Q8" s="475" t="s">
        <v>1936</v>
      </c>
      <c r="R8" s="359" t="s">
        <v>1935</v>
      </c>
      <c r="S8" s="359" t="s">
        <v>1936</v>
      </c>
      <c r="T8" s="359" t="s">
        <v>1935</v>
      </c>
      <c r="U8" s="359" t="s">
        <v>1936</v>
      </c>
      <c r="V8" s="359" t="s">
        <v>1935</v>
      </c>
      <c r="W8" s="359" t="s">
        <v>1936</v>
      </c>
      <c r="X8" s="359" t="s">
        <v>1935</v>
      </c>
      <c r="Y8" s="359" t="s">
        <v>1936</v>
      </c>
      <c r="Z8" s="359" t="s">
        <v>1935</v>
      </c>
      <c r="AA8" s="359" t="s">
        <v>1936</v>
      </c>
      <c r="AB8" s="359" t="s">
        <v>1935</v>
      </c>
      <c r="AC8" s="65" t="s">
        <v>1936</v>
      </c>
      <c r="AD8" s="360"/>
    </row>
    <row r="9" spans="2:30" ht="75">
      <c r="B9" s="361" t="s">
        <v>258</v>
      </c>
      <c r="C9" s="361" t="s">
        <v>260</v>
      </c>
      <c r="D9" s="362" t="s">
        <v>263</v>
      </c>
      <c r="E9" s="363" t="s">
        <v>1937</v>
      </c>
      <c r="F9" s="363" t="s">
        <v>1938</v>
      </c>
      <c r="G9" s="363" t="s">
        <v>1939</v>
      </c>
      <c r="H9" s="363" t="s">
        <v>1940</v>
      </c>
      <c r="I9" s="363" t="s">
        <v>1941</v>
      </c>
      <c r="J9" s="363" t="s">
        <v>1942</v>
      </c>
      <c r="K9" s="363" t="s">
        <v>1943</v>
      </c>
      <c r="L9" s="363" t="s">
        <v>1944</v>
      </c>
      <c r="M9" s="363" t="s">
        <v>97</v>
      </c>
      <c r="N9" s="496">
        <f>'[439]Cover Sheet Tables 1-15'!D10</f>
        <v>2024</v>
      </c>
      <c r="O9" s="497"/>
      <c r="P9" s="497"/>
      <c r="Q9" s="498"/>
      <c r="R9" s="496">
        <v>2023</v>
      </c>
      <c r="S9" s="497"/>
      <c r="T9" s="497"/>
      <c r="U9" s="498"/>
      <c r="V9" s="496">
        <v>2024</v>
      </c>
      <c r="W9" s="497"/>
      <c r="X9" s="497"/>
      <c r="Y9" s="498"/>
      <c r="Z9" s="496">
        <v>2025</v>
      </c>
      <c r="AA9" s="497"/>
      <c r="AB9" s="497"/>
      <c r="AC9" s="497"/>
      <c r="AD9" s="364" t="s">
        <v>98</v>
      </c>
    </row>
    <row r="10" spans="2:30" ht="75">
      <c r="B10" s="59" t="s">
        <v>297</v>
      </c>
      <c r="C10" s="219" t="s">
        <v>1945</v>
      </c>
      <c r="D10" s="344" t="s">
        <v>1946</v>
      </c>
      <c r="E10" s="191" t="s">
        <v>1947</v>
      </c>
      <c r="F10" s="191" t="s">
        <v>1947</v>
      </c>
      <c r="G10" s="34">
        <v>2018</v>
      </c>
      <c r="H10" s="34" t="s">
        <v>1948</v>
      </c>
      <c r="I10" s="191" t="s">
        <v>1949</v>
      </c>
      <c r="J10" s="191" t="s">
        <v>1950</v>
      </c>
      <c r="K10" s="191" t="s">
        <v>1950</v>
      </c>
      <c r="L10" s="34"/>
      <c r="M10" s="34"/>
      <c r="N10" s="477">
        <v>0</v>
      </c>
      <c r="O10" s="477">
        <v>0</v>
      </c>
      <c r="P10" s="477">
        <v>11221.692739999986</v>
      </c>
      <c r="Q10" s="477">
        <v>11221.692739999986</v>
      </c>
      <c r="R10" s="477">
        <v>0</v>
      </c>
      <c r="S10" s="477">
        <v>0</v>
      </c>
      <c r="T10" s="477">
        <v>14920.52665</v>
      </c>
      <c r="U10" s="477">
        <v>14920.52665</v>
      </c>
      <c r="V10" s="478">
        <v>0</v>
      </c>
      <c r="W10" s="478">
        <v>0</v>
      </c>
      <c r="X10" s="478">
        <v>14581.201449999999</v>
      </c>
      <c r="Y10" s="478">
        <v>14581.201449999999</v>
      </c>
      <c r="Z10" s="478">
        <v>0</v>
      </c>
      <c r="AA10" s="478">
        <v>0</v>
      </c>
      <c r="AB10" s="478">
        <v>14701.046710000001</v>
      </c>
      <c r="AC10" s="478">
        <v>14701.046710000001</v>
      </c>
      <c r="AD10" s="172"/>
    </row>
    <row r="11" spans="2:30" ht="75">
      <c r="B11" s="57" t="s">
        <v>297</v>
      </c>
      <c r="C11" s="219" t="s">
        <v>1951</v>
      </c>
      <c r="D11" s="345" t="s">
        <v>1952</v>
      </c>
      <c r="E11" s="191" t="s">
        <v>1947</v>
      </c>
      <c r="F11" s="191" t="s">
        <v>1947</v>
      </c>
      <c r="G11" s="34"/>
      <c r="H11" s="34"/>
      <c r="I11" s="191" t="s">
        <v>1949</v>
      </c>
      <c r="J11" s="191" t="s">
        <v>1953</v>
      </c>
      <c r="K11" s="191" t="s">
        <v>1953</v>
      </c>
      <c r="L11" s="34"/>
      <c r="M11" s="34"/>
      <c r="N11" s="477">
        <v>0</v>
      </c>
      <c r="O11" s="477">
        <v>0</v>
      </c>
      <c r="P11" s="477">
        <v>1609.3253999999997</v>
      </c>
      <c r="Q11" s="477">
        <v>1609.3253999999997</v>
      </c>
      <c r="R11" s="477">
        <v>0</v>
      </c>
      <c r="S11" s="477">
        <v>0</v>
      </c>
      <c r="T11" s="477">
        <v>2010.16894</v>
      </c>
      <c r="U11" s="477">
        <v>2010.16894</v>
      </c>
      <c r="V11" s="478">
        <v>0</v>
      </c>
      <c r="W11" s="478">
        <v>0</v>
      </c>
      <c r="X11" s="478">
        <v>2048.8315200000002</v>
      </c>
      <c r="Y11" s="478">
        <v>2048.8315200000002</v>
      </c>
      <c r="Z11" s="478">
        <v>0</v>
      </c>
      <c r="AA11" s="478">
        <v>0</v>
      </c>
      <c r="AB11" s="478">
        <v>2088.5971100000002</v>
      </c>
      <c r="AC11" s="478">
        <v>2088.5971100000002</v>
      </c>
      <c r="AD11" s="221"/>
    </row>
    <row r="12" spans="2:30" ht="75">
      <c r="B12" s="57" t="s">
        <v>297</v>
      </c>
      <c r="C12" s="219" t="s">
        <v>1954</v>
      </c>
      <c r="D12" s="345" t="s">
        <v>1955</v>
      </c>
      <c r="E12" s="191" t="s">
        <v>1947</v>
      </c>
      <c r="F12" s="191" t="s">
        <v>1947</v>
      </c>
      <c r="G12" s="34"/>
      <c r="H12" s="34"/>
      <c r="I12" s="191" t="s">
        <v>1949</v>
      </c>
      <c r="J12" s="191" t="s">
        <v>1956</v>
      </c>
      <c r="K12" s="191" t="s">
        <v>1956</v>
      </c>
      <c r="L12" s="34"/>
      <c r="M12" s="34"/>
      <c r="N12" s="477">
        <v>0</v>
      </c>
      <c r="O12" s="477">
        <v>0</v>
      </c>
      <c r="P12" s="477">
        <v>0</v>
      </c>
      <c r="Q12" s="477">
        <v>0</v>
      </c>
      <c r="R12" s="477">
        <v>0</v>
      </c>
      <c r="S12" s="477">
        <v>0</v>
      </c>
      <c r="T12" s="477">
        <v>0</v>
      </c>
      <c r="U12" s="477">
        <v>0</v>
      </c>
      <c r="V12" s="478">
        <v>0</v>
      </c>
      <c r="W12" s="478">
        <v>0</v>
      </c>
      <c r="X12" s="478">
        <v>0</v>
      </c>
      <c r="Y12" s="478">
        <v>0</v>
      </c>
      <c r="Z12" s="478">
        <v>0</v>
      </c>
      <c r="AA12" s="478">
        <v>0</v>
      </c>
      <c r="AB12" s="478">
        <v>0</v>
      </c>
      <c r="AC12" s="478">
        <v>0</v>
      </c>
      <c r="AD12" s="221" t="s">
        <v>1957</v>
      </c>
    </row>
    <row r="13" spans="2:30" ht="75">
      <c r="B13" s="57" t="s">
        <v>297</v>
      </c>
      <c r="C13" s="219" t="s">
        <v>1958</v>
      </c>
      <c r="D13" s="345" t="s">
        <v>1959</v>
      </c>
      <c r="E13" s="191" t="s">
        <v>1947</v>
      </c>
      <c r="F13" s="191" t="s">
        <v>1947</v>
      </c>
      <c r="G13" s="34"/>
      <c r="H13" s="34"/>
      <c r="I13" s="191" t="s">
        <v>1949</v>
      </c>
      <c r="J13" s="191" t="s">
        <v>1960</v>
      </c>
      <c r="K13" s="191" t="s">
        <v>1960</v>
      </c>
      <c r="L13" s="34"/>
      <c r="M13" s="34"/>
      <c r="N13" s="477">
        <v>0</v>
      </c>
      <c r="O13" s="477">
        <v>0</v>
      </c>
      <c r="P13" s="477">
        <v>0</v>
      </c>
      <c r="Q13" s="477">
        <v>0</v>
      </c>
      <c r="R13" s="477">
        <v>0</v>
      </c>
      <c r="S13" s="477">
        <v>0</v>
      </c>
      <c r="T13" s="477">
        <v>0</v>
      </c>
      <c r="U13" s="477">
        <v>0</v>
      </c>
      <c r="V13" s="478">
        <v>0</v>
      </c>
      <c r="W13" s="478">
        <v>0</v>
      </c>
      <c r="X13" s="478">
        <v>0</v>
      </c>
      <c r="Y13" s="478">
        <v>0</v>
      </c>
      <c r="Z13" s="478">
        <v>0</v>
      </c>
      <c r="AA13" s="478">
        <v>0</v>
      </c>
      <c r="AB13" s="478">
        <v>0</v>
      </c>
      <c r="AC13" s="478">
        <v>0</v>
      </c>
      <c r="AD13" s="221" t="s">
        <v>1961</v>
      </c>
    </row>
    <row r="14" spans="2:30" ht="75">
      <c r="B14" s="57" t="s">
        <v>310</v>
      </c>
      <c r="C14" s="219" t="s">
        <v>1962</v>
      </c>
      <c r="D14" s="344" t="s">
        <v>313</v>
      </c>
      <c r="E14" s="191" t="s">
        <v>1947</v>
      </c>
      <c r="F14" s="191" t="s">
        <v>1947</v>
      </c>
      <c r="G14" s="34">
        <v>2018</v>
      </c>
      <c r="H14" s="34" t="s">
        <v>1948</v>
      </c>
      <c r="I14" s="191" t="s">
        <v>1949</v>
      </c>
      <c r="J14" s="191" t="s">
        <v>1963</v>
      </c>
      <c r="K14" s="191" t="s">
        <v>1963</v>
      </c>
      <c r="L14" s="34"/>
      <c r="M14" s="34"/>
      <c r="N14" s="477">
        <v>0</v>
      </c>
      <c r="O14" s="477">
        <v>0</v>
      </c>
      <c r="P14" s="477">
        <v>12747.241219999991</v>
      </c>
      <c r="Q14" s="477">
        <v>12747.241219999991</v>
      </c>
      <c r="R14" s="477">
        <v>0</v>
      </c>
      <c r="S14" s="477">
        <v>0</v>
      </c>
      <c r="T14" s="477">
        <v>15626.645009999997</v>
      </c>
      <c r="U14" s="477">
        <v>15626.645009999997</v>
      </c>
      <c r="V14" s="478">
        <v>0</v>
      </c>
      <c r="W14" s="478">
        <v>0</v>
      </c>
      <c r="X14" s="478">
        <v>13069.432830000002</v>
      </c>
      <c r="Y14" s="478">
        <v>13069.432830000002</v>
      </c>
      <c r="Z14" s="478">
        <v>0</v>
      </c>
      <c r="AA14" s="478">
        <v>0</v>
      </c>
      <c r="AB14" s="478">
        <v>13877.294219999987</v>
      </c>
      <c r="AC14" s="478">
        <v>13877.294219999987</v>
      </c>
      <c r="AD14" s="221"/>
    </row>
    <row r="15" spans="2:30" ht="75">
      <c r="B15" s="57" t="s">
        <v>310</v>
      </c>
      <c r="C15" s="219" t="s">
        <v>1964</v>
      </c>
      <c r="D15" s="344" t="s">
        <v>332</v>
      </c>
      <c r="E15" s="191" t="s">
        <v>1947</v>
      </c>
      <c r="F15" s="191" t="s">
        <v>1947</v>
      </c>
      <c r="G15" s="34">
        <v>2020</v>
      </c>
      <c r="H15" s="34" t="s">
        <v>1948</v>
      </c>
      <c r="I15" s="191" t="s">
        <v>1949</v>
      </c>
      <c r="J15" s="191" t="s">
        <v>1965</v>
      </c>
      <c r="K15" s="191" t="s">
        <v>1965</v>
      </c>
      <c r="L15" s="34"/>
      <c r="M15" s="34"/>
      <c r="N15" s="477">
        <v>0</v>
      </c>
      <c r="O15" s="477">
        <v>0</v>
      </c>
      <c r="P15" s="477">
        <v>36059.373960000004</v>
      </c>
      <c r="Q15" s="477">
        <v>36059.373960000004</v>
      </c>
      <c r="R15" s="477">
        <v>0</v>
      </c>
      <c r="S15" s="477">
        <v>0</v>
      </c>
      <c r="T15" s="477">
        <v>35000</v>
      </c>
      <c r="U15" s="477">
        <v>35000</v>
      </c>
      <c r="V15" s="478">
        <v>0</v>
      </c>
      <c r="W15" s="478">
        <v>0</v>
      </c>
      <c r="X15" s="478">
        <v>35000</v>
      </c>
      <c r="Y15" s="478">
        <v>35000</v>
      </c>
      <c r="Z15" s="478">
        <v>0</v>
      </c>
      <c r="AA15" s="478">
        <v>0</v>
      </c>
      <c r="AB15" s="478">
        <v>35000</v>
      </c>
      <c r="AC15" s="478">
        <v>35000</v>
      </c>
      <c r="AD15" s="221"/>
    </row>
    <row r="16" spans="2:30" ht="75">
      <c r="B16" s="57" t="s">
        <v>310</v>
      </c>
      <c r="C16" s="219" t="s">
        <v>1966</v>
      </c>
      <c r="D16" s="345" t="s">
        <v>1967</v>
      </c>
      <c r="E16" s="191" t="s">
        <v>1947</v>
      </c>
      <c r="F16" s="191" t="s">
        <v>1947</v>
      </c>
      <c r="G16" s="34"/>
      <c r="H16" s="34"/>
      <c r="I16" s="191" t="s">
        <v>1949</v>
      </c>
      <c r="J16" s="191" t="s">
        <v>1968</v>
      </c>
      <c r="K16" s="191" t="s">
        <v>1968</v>
      </c>
      <c r="L16" s="34"/>
      <c r="M16" s="34"/>
      <c r="N16" s="477">
        <v>7452.2811399999855</v>
      </c>
      <c r="O16" s="477">
        <v>7452.2811399999855</v>
      </c>
      <c r="P16" s="477">
        <v>5556.2043400000002</v>
      </c>
      <c r="Q16" s="477">
        <v>5556.2043400000002</v>
      </c>
      <c r="R16" s="477">
        <v>12101.047199999997</v>
      </c>
      <c r="S16" s="477">
        <v>12101.047199999997</v>
      </c>
      <c r="T16" s="477">
        <v>6530.5280000000002</v>
      </c>
      <c r="U16" s="477">
        <v>6530.5280000000002</v>
      </c>
      <c r="V16" s="478">
        <v>6502.7063800000005</v>
      </c>
      <c r="W16" s="478">
        <v>6502.7063800000005</v>
      </c>
      <c r="X16" s="478">
        <v>6580.5230000000001</v>
      </c>
      <c r="Y16" s="478">
        <v>6580.5230000000001</v>
      </c>
      <c r="Z16" s="478">
        <v>4060.9563800000001</v>
      </c>
      <c r="AA16" s="478">
        <v>4060.9563800000001</v>
      </c>
      <c r="AB16" s="478">
        <v>4954.9229999999998</v>
      </c>
      <c r="AC16" s="478">
        <v>4954.9229999999998</v>
      </c>
      <c r="AD16" s="221"/>
    </row>
    <row r="17" spans="2:30" ht="75">
      <c r="B17" s="57" t="s">
        <v>310</v>
      </c>
      <c r="C17" s="219" t="s">
        <v>1969</v>
      </c>
      <c r="D17" s="345" t="s">
        <v>1970</v>
      </c>
      <c r="E17" s="191" t="s">
        <v>1947</v>
      </c>
      <c r="F17" s="191" t="s">
        <v>1947</v>
      </c>
      <c r="G17" s="34"/>
      <c r="H17" s="34"/>
      <c r="I17" s="191" t="s">
        <v>1949</v>
      </c>
      <c r="J17" s="191" t="s">
        <v>1971</v>
      </c>
      <c r="K17" s="191" t="s">
        <v>1971</v>
      </c>
      <c r="L17" s="34"/>
      <c r="M17" s="34"/>
      <c r="N17" s="477">
        <v>0</v>
      </c>
      <c r="O17" s="477">
        <v>0</v>
      </c>
      <c r="P17" s="477">
        <v>8442.0849299999954</v>
      </c>
      <c r="Q17" s="477">
        <v>8442.0849299999954</v>
      </c>
      <c r="R17" s="477">
        <v>0</v>
      </c>
      <c r="S17" s="477">
        <v>0</v>
      </c>
      <c r="T17" s="477">
        <v>7472.8466500000004</v>
      </c>
      <c r="U17" s="477">
        <v>7472.8466500000004</v>
      </c>
      <c r="V17" s="478">
        <v>0</v>
      </c>
      <c r="W17" s="478">
        <v>0</v>
      </c>
      <c r="X17" s="478">
        <v>7698.2861400000002</v>
      </c>
      <c r="Y17" s="478">
        <v>7698.2861400000002</v>
      </c>
      <c r="Z17" s="478">
        <v>0</v>
      </c>
      <c r="AA17" s="478">
        <v>0</v>
      </c>
      <c r="AB17" s="478">
        <v>8121.5813099999996</v>
      </c>
      <c r="AC17" s="478">
        <v>8121.5813099999996</v>
      </c>
      <c r="AD17" s="221"/>
    </row>
    <row r="18" spans="2:30" ht="75">
      <c r="B18" s="57" t="s">
        <v>310</v>
      </c>
      <c r="C18" s="219" t="s">
        <v>1972</v>
      </c>
      <c r="D18" s="344" t="s">
        <v>1973</v>
      </c>
      <c r="E18" s="191" t="s">
        <v>1947</v>
      </c>
      <c r="F18" s="191" t="s">
        <v>1947</v>
      </c>
      <c r="G18" s="34">
        <v>2018</v>
      </c>
      <c r="H18" s="34" t="s">
        <v>1948</v>
      </c>
      <c r="I18" s="191" t="s">
        <v>1949</v>
      </c>
      <c r="J18" s="191" t="s">
        <v>1974</v>
      </c>
      <c r="K18" s="191" t="s">
        <v>1974</v>
      </c>
      <c r="L18" s="34"/>
      <c r="M18" s="34"/>
      <c r="N18" s="477">
        <v>973.62477000000013</v>
      </c>
      <c r="O18" s="477">
        <v>973.62477000000013</v>
      </c>
      <c r="P18" s="477">
        <v>16479.177380000001</v>
      </c>
      <c r="Q18" s="477">
        <v>16479.177380000001</v>
      </c>
      <c r="R18" s="477">
        <v>5402.5095499999998</v>
      </c>
      <c r="S18" s="477">
        <v>5402.5095499999998</v>
      </c>
      <c r="T18" s="477">
        <v>29284.271209999999</v>
      </c>
      <c r="U18" s="477">
        <v>29284.271209999999</v>
      </c>
      <c r="V18" s="478">
        <v>203.20957000000001</v>
      </c>
      <c r="W18" s="478">
        <v>203.20957000000001</v>
      </c>
      <c r="X18" s="478">
        <v>25479.215479999999</v>
      </c>
      <c r="Y18" s="478">
        <v>25479.215479999999</v>
      </c>
      <c r="Z18" s="478">
        <v>609.14346</v>
      </c>
      <c r="AA18" s="478">
        <v>609.14346</v>
      </c>
      <c r="AB18" s="478">
        <v>27719.063929999997</v>
      </c>
      <c r="AC18" s="478">
        <v>27719.063929999997</v>
      </c>
      <c r="AD18" s="221"/>
    </row>
    <row r="19" spans="2:30" ht="45">
      <c r="B19" s="57" t="s">
        <v>340</v>
      </c>
      <c r="C19" s="219" t="s">
        <v>1975</v>
      </c>
      <c r="D19" s="344" t="s">
        <v>1976</v>
      </c>
      <c r="E19" s="191" t="s">
        <v>1279</v>
      </c>
      <c r="F19" s="191" t="s">
        <v>1977</v>
      </c>
      <c r="G19" s="34">
        <v>2018</v>
      </c>
      <c r="H19" s="34" t="s">
        <v>1948</v>
      </c>
      <c r="I19" s="191" t="s">
        <v>1949</v>
      </c>
      <c r="J19" s="191" t="s">
        <v>1978</v>
      </c>
      <c r="K19" s="191" t="s">
        <v>1978</v>
      </c>
      <c r="L19" s="34"/>
      <c r="M19" s="34"/>
      <c r="N19" s="477">
        <v>652030.076</v>
      </c>
      <c r="O19" s="477">
        <v>652030.076</v>
      </c>
      <c r="P19" s="480">
        <v>-1392.7351200000001</v>
      </c>
      <c r="Q19" s="480">
        <v>-1392.7351200000001</v>
      </c>
      <c r="R19" s="477">
        <v>897276.46470000001</v>
      </c>
      <c r="S19" s="477">
        <v>897276.46470000001</v>
      </c>
      <c r="T19" s="477">
        <v>857.08879999999999</v>
      </c>
      <c r="U19" s="477">
        <v>857.08879999999999</v>
      </c>
      <c r="V19" s="478">
        <v>782097.80975000001</v>
      </c>
      <c r="W19" s="478">
        <v>782097.80975000001</v>
      </c>
      <c r="X19" s="478">
        <v>872.61306000000002</v>
      </c>
      <c r="Y19" s="478">
        <v>872.61306000000002</v>
      </c>
      <c r="Z19" s="478">
        <v>490219.33437132504</v>
      </c>
      <c r="AA19" s="478">
        <v>490219.33437132504</v>
      </c>
      <c r="AB19" s="478">
        <v>898.68813</v>
      </c>
      <c r="AC19" s="478">
        <v>898.68813</v>
      </c>
      <c r="AD19" s="188"/>
    </row>
    <row r="20" spans="2:30" ht="45">
      <c r="B20" s="57" t="s">
        <v>340</v>
      </c>
      <c r="C20" s="219" t="s">
        <v>1979</v>
      </c>
      <c r="D20" s="485" t="s">
        <v>1980</v>
      </c>
      <c r="E20" s="191" t="s">
        <v>1981</v>
      </c>
      <c r="F20" s="191" t="s">
        <v>1977</v>
      </c>
      <c r="G20" s="34">
        <v>2018</v>
      </c>
      <c r="H20" s="34" t="s">
        <v>1948</v>
      </c>
      <c r="I20" s="191" t="s">
        <v>1949</v>
      </c>
      <c r="J20" s="191" t="s">
        <v>1982</v>
      </c>
      <c r="K20" s="191" t="s">
        <v>1982</v>
      </c>
      <c r="L20" s="34"/>
      <c r="M20" s="34"/>
      <c r="N20" s="489">
        <v>5249.6669999999995</v>
      </c>
      <c r="O20" s="489">
        <v>5249.6669999999995</v>
      </c>
      <c r="P20" s="489">
        <v>3322.7491799999993</v>
      </c>
      <c r="Q20" s="489">
        <v>3322.7491799999993</v>
      </c>
      <c r="R20" s="489">
        <v>12330.16344</v>
      </c>
      <c r="S20" s="489">
        <v>12330.16344</v>
      </c>
      <c r="T20" s="489">
        <v>9984.8004699999892</v>
      </c>
      <c r="U20" s="489">
        <v>9984.8004699999892</v>
      </c>
      <c r="V20" s="489">
        <v>9428.3153700000003</v>
      </c>
      <c r="W20" s="489">
        <v>9428.3153700000003</v>
      </c>
      <c r="X20" s="489">
        <v>5868.6709599999995</v>
      </c>
      <c r="Y20" s="489">
        <v>5868.6709599999995</v>
      </c>
      <c r="Z20" s="489">
        <v>13682.96987999999</v>
      </c>
      <c r="AA20" s="489">
        <v>13682.96987999999</v>
      </c>
      <c r="AB20" s="489">
        <v>5799.3368899999996</v>
      </c>
      <c r="AC20" s="489">
        <v>5799.3368899999996</v>
      </c>
      <c r="AD20" s="490" t="s">
        <v>1983</v>
      </c>
    </row>
    <row r="21" spans="2:30" ht="60">
      <c r="B21" s="57" t="s">
        <v>340</v>
      </c>
      <c r="C21" s="219" t="s">
        <v>1984</v>
      </c>
      <c r="D21" s="486"/>
      <c r="E21" s="191" t="s">
        <v>1981</v>
      </c>
      <c r="F21" s="191" t="s">
        <v>1279</v>
      </c>
      <c r="G21" s="34">
        <v>2018</v>
      </c>
      <c r="H21" s="34" t="s">
        <v>1948</v>
      </c>
      <c r="I21" s="191" t="s">
        <v>1949</v>
      </c>
      <c r="J21" s="191" t="s">
        <v>1985</v>
      </c>
      <c r="K21" s="191" t="s">
        <v>1985</v>
      </c>
      <c r="L21" s="34"/>
      <c r="M21" s="34"/>
      <c r="N21" s="489"/>
      <c r="O21" s="489"/>
      <c r="P21" s="489"/>
      <c r="Q21" s="489"/>
      <c r="R21" s="489"/>
      <c r="S21" s="489"/>
      <c r="T21" s="489"/>
      <c r="U21" s="489"/>
      <c r="V21" s="489"/>
      <c r="W21" s="489"/>
      <c r="X21" s="489"/>
      <c r="Y21" s="489"/>
      <c r="Z21" s="489"/>
      <c r="AA21" s="489"/>
      <c r="AB21" s="489"/>
      <c r="AC21" s="489"/>
      <c r="AD21" s="491" t="s">
        <v>1986</v>
      </c>
    </row>
    <row r="22" spans="2:30" ht="75">
      <c r="B22" s="57" t="s">
        <v>340</v>
      </c>
      <c r="C22" s="219" t="s">
        <v>1987</v>
      </c>
      <c r="D22" s="345" t="s">
        <v>1988</v>
      </c>
      <c r="E22" s="191" t="s">
        <v>1947</v>
      </c>
      <c r="F22" s="191" t="s">
        <v>1947</v>
      </c>
      <c r="G22" s="34"/>
      <c r="H22" s="34"/>
      <c r="I22" s="191" t="s">
        <v>1949</v>
      </c>
      <c r="J22" s="191" t="s">
        <v>1989</v>
      </c>
      <c r="K22" s="191" t="s">
        <v>1989</v>
      </c>
      <c r="L22" s="34"/>
      <c r="M22" s="34"/>
      <c r="N22" s="477">
        <v>0</v>
      </c>
      <c r="O22" s="477">
        <v>0</v>
      </c>
      <c r="P22" s="477">
        <v>0</v>
      </c>
      <c r="Q22" s="477">
        <v>0</v>
      </c>
      <c r="R22" s="477">
        <v>0</v>
      </c>
      <c r="S22" s="477">
        <v>0</v>
      </c>
      <c r="T22" s="477">
        <v>0</v>
      </c>
      <c r="U22" s="477">
        <v>0</v>
      </c>
      <c r="V22" s="478">
        <v>0</v>
      </c>
      <c r="W22" s="478">
        <v>0</v>
      </c>
      <c r="X22" s="478">
        <v>0</v>
      </c>
      <c r="Y22" s="478">
        <v>0</v>
      </c>
      <c r="Z22" s="478">
        <v>0</v>
      </c>
      <c r="AA22" s="478">
        <v>0</v>
      </c>
      <c r="AB22" s="478">
        <v>0</v>
      </c>
      <c r="AC22" s="478">
        <v>0</v>
      </c>
      <c r="AD22" s="221" t="s">
        <v>1990</v>
      </c>
    </row>
    <row r="23" spans="2:30" ht="45">
      <c r="B23" s="57" t="s">
        <v>340</v>
      </c>
      <c r="C23" s="219" t="s">
        <v>1991</v>
      </c>
      <c r="D23" s="344" t="s">
        <v>491</v>
      </c>
      <c r="E23" s="191" t="s">
        <v>1977</v>
      </c>
      <c r="F23" s="191" t="s">
        <v>1279</v>
      </c>
      <c r="G23" s="34">
        <v>2019</v>
      </c>
      <c r="H23" s="34" t="s">
        <v>1948</v>
      </c>
      <c r="I23" s="191" t="s">
        <v>1949</v>
      </c>
      <c r="J23" s="191" t="s">
        <v>1992</v>
      </c>
      <c r="K23" s="191" t="s">
        <v>1992</v>
      </c>
      <c r="L23" s="34"/>
      <c r="M23" s="34"/>
      <c r="N23" s="477">
        <v>56752.993999999999</v>
      </c>
      <c r="O23" s="477">
        <v>56752.993999999999</v>
      </c>
      <c r="P23" s="477">
        <v>0</v>
      </c>
      <c r="Q23" s="477">
        <v>0</v>
      </c>
      <c r="R23" s="477">
        <v>27962.462159999992</v>
      </c>
      <c r="S23" s="477">
        <v>27962.462159999992</v>
      </c>
      <c r="T23" s="477">
        <v>1340.5608999999899</v>
      </c>
      <c r="U23" s="477">
        <v>1340.5608999999899</v>
      </c>
      <c r="V23" s="478">
        <v>60897.016799999998</v>
      </c>
      <c r="W23" s="478">
        <v>60897.016799999998</v>
      </c>
      <c r="X23" s="478">
        <v>0</v>
      </c>
      <c r="Y23" s="478">
        <v>0</v>
      </c>
      <c r="Z23" s="478">
        <v>317077.83194</v>
      </c>
      <c r="AA23" s="478">
        <v>317077.83194</v>
      </c>
      <c r="AB23" s="478">
        <v>0</v>
      </c>
      <c r="AC23" s="478">
        <v>0</v>
      </c>
      <c r="AD23" s="188"/>
    </row>
    <row r="24" spans="2:30" ht="75">
      <c r="B24" s="57" t="s">
        <v>340</v>
      </c>
      <c r="C24" s="219" t="s">
        <v>1993</v>
      </c>
      <c r="D24" s="487" t="s">
        <v>527</v>
      </c>
      <c r="E24" s="191" t="s">
        <v>1947</v>
      </c>
      <c r="F24" s="191" t="s">
        <v>1947</v>
      </c>
      <c r="G24" s="34"/>
      <c r="H24" s="34"/>
      <c r="I24" s="191" t="s">
        <v>1949</v>
      </c>
      <c r="J24" s="191" t="s">
        <v>1994</v>
      </c>
      <c r="K24" s="191" t="s">
        <v>1994</v>
      </c>
      <c r="L24" s="34"/>
      <c r="M24" s="34"/>
      <c r="N24" s="489">
        <v>21747.201000000001</v>
      </c>
      <c r="O24" s="489">
        <v>21747.201000000001</v>
      </c>
      <c r="P24" s="477">
        <v>0</v>
      </c>
      <c r="Q24" s="477">
        <v>0</v>
      </c>
      <c r="R24" s="489">
        <v>16696.735619999989</v>
      </c>
      <c r="S24" s="489">
        <v>16696.735619999989</v>
      </c>
      <c r="T24" s="477">
        <v>0</v>
      </c>
      <c r="U24" s="477">
        <v>0</v>
      </c>
      <c r="V24" s="489">
        <v>18202.437259999999</v>
      </c>
      <c r="W24" s="489">
        <v>18202.437259999999</v>
      </c>
      <c r="X24" s="478">
        <v>0</v>
      </c>
      <c r="Y24" s="478">
        <v>0</v>
      </c>
      <c r="Z24" s="489">
        <v>10569.516730000001</v>
      </c>
      <c r="AA24" s="489">
        <v>10569.516730000001</v>
      </c>
      <c r="AB24" s="478">
        <v>0</v>
      </c>
      <c r="AC24" s="478">
        <v>0</v>
      </c>
      <c r="AD24" s="491" t="s">
        <v>1995</v>
      </c>
    </row>
    <row r="25" spans="2:30" ht="75">
      <c r="B25" s="57" t="s">
        <v>340</v>
      </c>
      <c r="C25" s="219" t="s">
        <v>1996</v>
      </c>
      <c r="D25" s="345" t="s">
        <v>1997</v>
      </c>
      <c r="E25" s="191" t="s">
        <v>1947</v>
      </c>
      <c r="F25" s="191" t="s">
        <v>1947</v>
      </c>
      <c r="G25" s="34"/>
      <c r="H25" s="34"/>
      <c r="I25" s="191" t="s">
        <v>1949</v>
      </c>
      <c r="J25" s="191" t="s">
        <v>1998</v>
      </c>
      <c r="K25" s="191" t="s">
        <v>1998</v>
      </c>
      <c r="L25" s="34"/>
      <c r="M25" s="34"/>
      <c r="N25" s="477">
        <v>0</v>
      </c>
      <c r="O25" s="477">
        <v>0</v>
      </c>
      <c r="P25" s="477">
        <v>0</v>
      </c>
      <c r="Q25" s="477">
        <v>0</v>
      </c>
      <c r="R25" s="477">
        <v>0</v>
      </c>
      <c r="S25" s="477">
        <v>0</v>
      </c>
      <c r="T25" s="477">
        <v>0</v>
      </c>
      <c r="U25" s="477">
        <v>0</v>
      </c>
      <c r="V25" s="478">
        <v>0</v>
      </c>
      <c r="W25" s="478">
        <v>0</v>
      </c>
      <c r="X25" s="478">
        <v>0</v>
      </c>
      <c r="Y25" s="478">
        <v>0</v>
      </c>
      <c r="Z25" s="478">
        <v>0</v>
      </c>
      <c r="AA25" s="478">
        <v>0</v>
      </c>
      <c r="AB25" s="478">
        <v>0</v>
      </c>
      <c r="AC25" s="478">
        <v>0</v>
      </c>
      <c r="AD25" s="221" t="s">
        <v>1999</v>
      </c>
    </row>
    <row r="26" spans="2:30" ht="75">
      <c r="B26" s="57" t="s">
        <v>340</v>
      </c>
      <c r="C26" s="219" t="s">
        <v>2000</v>
      </c>
      <c r="D26" s="486"/>
      <c r="E26" s="191" t="s">
        <v>1977</v>
      </c>
      <c r="F26" s="191" t="s">
        <v>1279</v>
      </c>
      <c r="G26" s="34">
        <v>2018</v>
      </c>
      <c r="H26" s="34" t="s">
        <v>1948</v>
      </c>
      <c r="I26" s="191" t="s">
        <v>1949</v>
      </c>
      <c r="J26" s="191" t="s">
        <v>2001</v>
      </c>
      <c r="K26" s="191" t="s">
        <v>2001</v>
      </c>
      <c r="L26" s="34"/>
      <c r="M26" s="34"/>
      <c r="N26" s="492">
        <v>0</v>
      </c>
      <c r="O26" s="492">
        <v>0</v>
      </c>
      <c r="P26" s="477">
        <v>0</v>
      </c>
      <c r="Q26" s="477">
        <v>0</v>
      </c>
      <c r="R26" s="492">
        <v>0</v>
      </c>
      <c r="S26" s="492">
        <v>0</v>
      </c>
      <c r="T26" s="477">
        <v>0</v>
      </c>
      <c r="U26" s="477">
        <v>0</v>
      </c>
      <c r="V26" s="492">
        <v>0</v>
      </c>
      <c r="W26" s="492">
        <v>0</v>
      </c>
      <c r="X26" s="478">
        <v>0</v>
      </c>
      <c r="Y26" s="478">
        <v>0</v>
      </c>
      <c r="Z26" s="492">
        <v>0</v>
      </c>
      <c r="AA26" s="492">
        <v>0</v>
      </c>
      <c r="AB26" s="478">
        <v>0</v>
      </c>
      <c r="AC26" s="478">
        <v>0</v>
      </c>
      <c r="AD26" s="491" t="s">
        <v>2002</v>
      </c>
    </row>
    <row r="27" spans="2:30" ht="45">
      <c r="B27" s="57" t="s">
        <v>340</v>
      </c>
      <c r="C27" s="219" t="s">
        <v>2003</v>
      </c>
      <c r="D27" s="344" t="s">
        <v>2004</v>
      </c>
      <c r="E27" s="191" t="s">
        <v>1977</v>
      </c>
      <c r="F27" s="191" t="s">
        <v>1981</v>
      </c>
      <c r="G27" s="34">
        <v>2018</v>
      </c>
      <c r="H27" s="34" t="s">
        <v>1948</v>
      </c>
      <c r="I27" s="191" t="s">
        <v>1949</v>
      </c>
      <c r="J27" s="191" t="s">
        <v>2005</v>
      </c>
      <c r="K27" s="191" t="s">
        <v>2005</v>
      </c>
      <c r="L27" s="34"/>
      <c r="M27" s="34"/>
      <c r="N27" s="477">
        <v>25242.603999999999</v>
      </c>
      <c r="O27" s="477">
        <v>25242.603999999999</v>
      </c>
      <c r="P27" s="477">
        <v>1.1757500000000003</v>
      </c>
      <c r="Q27" s="477">
        <v>1.1757500000000003</v>
      </c>
      <c r="R27" s="477">
        <v>21175.767509999991</v>
      </c>
      <c r="S27" s="477">
        <v>21175.767509999991</v>
      </c>
      <c r="T27" s="477">
        <v>250</v>
      </c>
      <c r="U27" s="477">
        <v>250</v>
      </c>
      <c r="V27" s="478">
        <v>35878.159220000001</v>
      </c>
      <c r="W27" s="478">
        <v>35878.159220000001</v>
      </c>
      <c r="X27" s="478">
        <v>350</v>
      </c>
      <c r="Y27" s="478">
        <v>350</v>
      </c>
      <c r="Z27" s="478">
        <v>45796.070209999998</v>
      </c>
      <c r="AA27" s="478">
        <v>45796.070209999998</v>
      </c>
      <c r="AB27" s="478">
        <v>500</v>
      </c>
      <c r="AC27" s="478">
        <v>500</v>
      </c>
      <c r="AD27" s="188"/>
    </row>
    <row r="28" spans="2:30" ht="75">
      <c r="B28" s="57" t="s">
        <v>340</v>
      </c>
      <c r="C28" s="219" t="s">
        <v>2006</v>
      </c>
      <c r="D28" s="344" t="s">
        <v>2007</v>
      </c>
      <c r="E28" s="191" t="s">
        <v>1947</v>
      </c>
      <c r="F28" s="191" t="s">
        <v>1947</v>
      </c>
      <c r="G28" s="34">
        <v>2020</v>
      </c>
      <c r="H28" s="34" t="s">
        <v>1948</v>
      </c>
      <c r="I28" s="191" t="s">
        <v>1949</v>
      </c>
      <c r="J28" s="191" t="s">
        <v>2008</v>
      </c>
      <c r="K28" s="191" t="s">
        <v>2008</v>
      </c>
      <c r="L28" s="34"/>
      <c r="M28" s="34"/>
      <c r="N28" s="477">
        <v>0</v>
      </c>
      <c r="O28" s="477">
        <v>0</v>
      </c>
      <c r="P28" s="477">
        <v>0</v>
      </c>
      <c r="Q28" s="477">
        <v>0</v>
      </c>
      <c r="R28" s="477">
        <v>0</v>
      </c>
      <c r="S28" s="477">
        <v>0</v>
      </c>
      <c r="T28" s="477">
        <v>0</v>
      </c>
      <c r="U28" s="477">
        <v>0</v>
      </c>
      <c r="V28" s="478">
        <v>0</v>
      </c>
      <c r="W28" s="478">
        <v>0</v>
      </c>
      <c r="X28" s="478">
        <v>0</v>
      </c>
      <c r="Y28" s="478">
        <v>0</v>
      </c>
      <c r="Z28" s="478">
        <v>0</v>
      </c>
      <c r="AA28" s="478">
        <v>0</v>
      </c>
      <c r="AB28" s="478">
        <v>0</v>
      </c>
      <c r="AC28" s="478">
        <v>0</v>
      </c>
      <c r="AD28" s="221" t="s">
        <v>2009</v>
      </c>
    </row>
    <row r="29" spans="2:30" ht="45">
      <c r="B29" s="57" t="s">
        <v>340</v>
      </c>
      <c r="C29" s="219" t="s">
        <v>2010</v>
      </c>
      <c r="D29" s="345" t="s">
        <v>2011</v>
      </c>
      <c r="E29" s="191" t="s">
        <v>1977</v>
      </c>
      <c r="F29" s="191" t="s">
        <v>1981</v>
      </c>
      <c r="G29" s="34">
        <v>2018</v>
      </c>
      <c r="H29" s="34" t="s">
        <v>1948</v>
      </c>
      <c r="I29" s="191" t="s">
        <v>1949</v>
      </c>
      <c r="J29" s="191" t="s">
        <v>2012</v>
      </c>
      <c r="K29" s="191" t="s">
        <v>2012</v>
      </c>
      <c r="L29" s="34"/>
      <c r="M29" s="34"/>
      <c r="N29" s="477">
        <v>0</v>
      </c>
      <c r="O29" s="477">
        <v>0</v>
      </c>
      <c r="P29" s="477">
        <v>0</v>
      </c>
      <c r="Q29" s="477">
        <v>0</v>
      </c>
      <c r="R29" s="477">
        <v>2583.6406200000001</v>
      </c>
      <c r="S29" s="477">
        <v>0</v>
      </c>
      <c r="T29" s="477">
        <v>0</v>
      </c>
      <c r="U29" s="477">
        <v>0</v>
      </c>
      <c r="V29" s="478">
        <v>2629.61861</v>
      </c>
      <c r="W29" s="478">
        <v>0</v>
      </c>
      <c r="X29" s="478">
        <v>0</v>
      </c>
      <c r="Y29" s="478">
        <v>0</v>
      </c>
      <c r="Z29" s="478">
        <v>1529.51064</v>
      </c>
      <c r="AA29" s="478">
        <v>0</v>
      </c>
      <c r="AB29" s="478">
        <v>0</v>
      </c>
      <c r="AC29" s="478">
        <v>0</v>
      </c>
      <c r="AD29" s="188"/>
    </row>
    <row r="30" spans="2:30" ht="75">
      <c r="B30" s="57" t="s">
        <v>340</v>
      </c>
      <c r="C30" s="219" t="s">
        <v>2013</v>
      </c>
      <c r="D30" s="345" t="s">
        <v>2014</v>
      </c>
      <c r="E30" s="191" t="s">
        <v>1947</v>
      </c>
      <c r="F30" s="191" t="s">
        <v>1947</v>
      </c>
      <c r="G30" s="34"/>
      <c r="H30" s="34"/>
      <c r="I30" s="191" t="s">
        <v>1949</v>
      </c>
      <c r="J30" s="191" t="s">
        <v>2015</v>
      </c>
      <c r="K30" s="191" t="s">
        <v>2015</v>
      </c>
      <c r="L30" s="34"/>
      <c r="M30" s="34"/>
      <c r="N30" s="477">
        <v>0</v>
      </c>
      <c r="O30" s="477">
        <v>0</v>
      </c>
      <c r="P30" s="477">
        <v>141.87902999999997</v>
      </c>
      <c r="Q30" s="477">
        <v>141.87902999999997</v>
      </c>
      <c r="R30" s="477">
        <v>0</v>
      </c>
      <c r="S30" s="477">
        <v>0</v>
      </c>
      <c r="T30" s="477">
        <v>129.739229999999</v>
      </c>
      <c r="U30" s="477">
        <v>129.739229999999</v>
      </c>
      <c r="V30" s="478">
        <v>0</v>
      </c>
      <c r="W30" s="478">
        <v>0</v>
      </c>
      <c r="X30" s="478">
        <v>130.28611000000001</v>
      </c>
      <c r="Y30" s="478">
        <v>130.28611000000001</v>
      </c>
      <c r="Z30" s="478">
        <v>0</v>
      </c>
      <c r="AA30" s="478">
        <v>0</v>
      </c>
      <c r="AB30" s="478">
        <v>166.05831000000001</v>
      </c>
      <c r="AC30" s="478">
        <v>166.05831000000001</v>
      </c>
      <c r="AD30" s="221"/>
    </row>
    <row r="31" spans="2:30" ht="45">
      <c r="B31" s="57" t="s">
        <v>340</v>
      </c>
      <c r="C31" s="219" t="s">
        <v>341</v>
      </c>
      <c r="D31" s="485" t="s">
        <v>2016</v>
      </c>
      <c r="E31" s="191" t="s">
        <v>1981</v>
      </c>
      <c r="F31" s="191" t="s">
        <v>1977</v>
      </c>
      <c r="G31" s="34">
        <v>2017</v>
      </c>
      <c r="H31" s="34" t="s">
        <v>1948</v>
      </c>
      <c r="I31" s="191" t="s">
        <v>1949</v>
      </c>
      <c r="J31" s="191" t="s">
        <v>2017</v>
      </c>
      <c r="K31" s="191" t="s">
        <v>2017</v>
      </c>
      <c r="L31" s="34"/>
      <c r="M31" s="34"/>
      <c r="N31" s="477">
        <v>1321.8869999999999</v>
      </c>
      <c r="O31" s="477">
        <v>1321.8869999999999</v>
      </c>
      <c r="P31" s="489">
        <v>54677.005030000051</v>
      </c>
      <c r="Q31" s="489">
        <v>54677.005030000051</v>
      </c>
      <c r="R31" s="477">
        <v>0</v>
      </c>
      <c r="S31" s="477">
        <v>0</v>
      </c>
      <c r="T31" s="489">
        <v>138115.670492879</v>
      </c>
      <c r="U31" s="489">
        <v>53932.365449999888</v>
      </c>
      <c r="V31" s="478">
        <v>0</v>
      </c>
      <c r="W31" s="478">
        <v>0</v>
      </c>
      <c r="X31" s="489">
        <v>140169.39286820899</v>
      </c>
      <c r="Y31" s="489">
        <v>52619.767029999886</v>
      </c>
      <c r="Z31" s="478">
        <v>0</v>
      </c>
      <c r="AA31" s="478">
        <v>0</v>
      </c>
      <c r="AB31" s="489">
        <v>142467.47887890719</v>
      </c>
      <c r="AC31" s="489">
        <v>54155.984729999996</v>
      </c>
      <c r="AD31" s="188"/>
    </row>
    <row r="32" spans="2:30" ht="45">
      <c r="B32" s="57" t="s">
        <v>340</v>
      </c>
      <c r="C32" s="219" t="s">
        <v>2018</v>
      </c>
      <c r="D32" s="488" t="s">
        <v>2019</v>
      </c>
      <c r="E32" s="191" t="s">
        <v>1981</v>
      </c>
      <c r="F32" s="191" t="s">
        <v>1977</v>
      </c>
      <c r="G32" s="34">
        <v>2018</v>
      </c>
      <c r="H32" s="34" t="s">
        <v>1948</v>
      </c>
      <c r="I32" s="191" t="s">
        <v>1949</v>
      </c>
      <c r="J32" s="191" t="s">
        <v>2020</v>
      </c>
      <c r="K32" s="191" t="s">
        <v>2020</v>
      </c>
      <c r="L32" s="34"/>
      <c r="M32" s="34"/>
      <c r="N32" s="477">
        <v>113791.81899999999</v>
      </c>
      <c r="O32" s="477">
        <v>113791.81899999999</v>
      </c>
      <c r="P32" s="489">
        <v>62113.558649999992</v>
      </c>
      <c r="Q32" s="489">
        <v>62113.558649999992</v>
      </c>
      <c r="R32" s="477">
        <f>121075.72274+613598</f>
        <v>734673.72274</v>
      </c>
      <c r="S32" s="477">
        <v>121075.72273999987</v>
      </c>
      <c r="T32" s="489">
        <v>210541.86895</v>
      </c>
      <c r="U32" s="489">
        <v>79734.868950000004</v>
      </c>
      <c r="V32" s="478">
        <f>137532.91095+463083-540.09712</f>
        <v>600075.81382999988</v>
      </c>
      <c r="W32" s="478">
        <f>137532.91095-540.09712</f>
        <v>136992.81383</v>
      </c>
      <c r="X32" s="489">
        <v>219091.07861999999</v>
      </c>
      <c r="Y32" s="489">
        <v>83729.07862</v>
      </c>
      <c r="Z32" s="478">
        <f>135864.98099+312155</f>
        <v>448019.98099000001</v>
      </c>
      <c r="AA32" s="478">
        <v>135864.98098999989</v>
      </c>
      <c r="AB32" s="489">
        <v>91920.890799999906</v>
      </c>
      <c r="AC32" s="489">
        <v>85844.890799999906</v>
      </c>
      <c r="AD32" s="188"/>
    </row>
    <row r="33" spans="2:30" ht="75">
      <c r="B33" s="57" t="s">
        <v>340</v>
      </c>
      <c r="C33" s="219" t="s">
        <v>2021</v>
      </c>
      <c r="D33" s="344" t="s">
        <v>2022</v>
      </c>
      <c r="E33" s="191" t="s">
        <v>1947</v>
      </c>
      <c r="F33" s="191" t="s">
        <v>1947</v>
      </c>
      <c r="G33" s="34">
        <v>2021</v>
      </c>
      <c r="H33" s="34" t="s">
        <v>1948</v>
      </c>
      <c r="I33" s="191" t="s">
        <v>1949</v>
      </c>
      <c r="J33" s="191" t="s">
        <v>2023</v>
      </c>
      <c r="K33" s="191" t="s">
        <v>2023</v>
      </c>
      <c r="L33" s="34"/>
      <c r="M33" s="34"/>
      <c r="N33" s="477">
        <v>9888.8030100000724</v>
      </c>
      <c r="O33" s="477">
        <v>9888.8030100000724</v>
      </c>
      <c r="P33" s="477">
        <v>3385.2983700000023</v>
      </c>
      <c r="Q33" s="477">
        <v>3385.2983700000023</v>
      </c>
      <c r="R33" s="477">
        <v>15845.790989999998</v>
      </c>
      <c r="S33" s="477">
        <v>15845.790989999998</v>
      </c>
      <c r="T33" s="477">
        <v>6389.343640000001</v>
      </c>
      <c r="U33" s="477">
        <v>6389.343640000001</v>
      </c>
      <c r="V33" s="478">
        <v>9909.6095199999872</v>
      </c>
      <c r="W33" s="478">
        <v>9909.6095199999872</v>
      </c>
      <c r="X33" s="478">
        <v>5845.3828300000005</v>
      </c>
      <c r="Y33" s="478">
        <v>5845.3828300000005</v>
      </c>
      <c r="Z33" s="478">
        <v>4824.6479899999986</v>
      </c>
      <c r="AA33" s="478">
        <v>4824.6479899999986</v>
      </c>
      <c r="AB33" s="478">
        <v>5924.5922900000005</v>
      </c>
      <c r="AC33" s="478">
        <v>5924.5922900000005</v>
      </c>
      <c r="AD33" s="221"/>
    </row>
    <row r="34" spans="2:30" ht="75">
      <c r="B34" s="57" t="s">
        <v>340</v>
      </c>
      <c r="C34" s="219" t="s">
        <v>2024</v>
      </c>
      <c r="D34" s="345" t="s">
        <v>2025</v>
      </c>
      <c r="E34" s="191" t="s">
        <v>1947</v>
      </c>
      <c r="F34" s="191" t="s">
        <v>1947</v>
      </c>
      <c r="G34" s="34"/>
      <c r="H34" s="34"/>
      <c r="I34" s="191" t="s">
        <v>1949</v>
      </c>
      <c r="J34" s="191" t="s">
        <v>2026</v>
      </c>
      <c r="K34" s="191" t="s">
        <v>2026</v>
      </c>
      <c r="L34" s="34"/>
      <c r="M34" s="34"/>
      <c r="N34" s="477">
        <v>0</v>
      </c>
      <c r="O34" s="477">
        <v>0</v>
      </c>
      <c r="P34" s="477"/>
      <c r="Q34" s="477"/>
      <c r="R34" s="477">
        <v>0</v>
      </c>
      <c r="S34" s="477">
        <v>0</v>
      </c>
      <c r="T34" s="477">
        <v>0</v>
      </c>
      <c r="U34" s="477">
        <v>0</v>
      </c>
      <c r="V34" s="478">
        <v>0</v>
      </c>
      <c r="W34" s="478">
        <v>0</v>
      </c>
      <c r="X34" s="478">
        <v>0</v>
      </c>
      <c r="Y34" s="478">
        <v>0</v>
      </c>
      <c r="Z34" s="478">
        <v>0</v>
      </c>
      <c r="AA34" s="478">
        <v>0</v>
      </c>
      <c r="AB34" s="478">
        <v>0</v>
      </c>
      <c r="AC34" s="478">
        <v>0</v>
      </c>
      <c r="AD34" s="221" t="s">
        <v>2027</v>
      </c>
    </row>
    <row r="35" spans="2:30" ht="75">
      <c r="B35" s="150" t="s">
        <v>340</v>
      </c>
      <c r="C35" s="219" t="s">
        <v>2028</v>
      </c>
      <c r="D35" s="345" t="s">
        <v>2029</v>
      </c>
      <c r="E35" s="191" t="s">
        <v>1947</v>
      </c>
      <c r="F35" s="191" t="s">
        <v>1947</v>
      </c>
      <c r="G35" s="34"/>
      <c r="H35" s="34"/>
      <c r="I35" s="191" t="s">
        <v>1949</v>
      </c>
      <c r="J35" s="191" t="s">
        <v>2030</v>
      </c>
      <c r="K35" s="191" t="s">
        <v>2030</v>
      </c>
      <c r="L35" s="34"/>
      <c r="M35" s="34"/>
      <c r="N35" s="477">
        <v>0</v>
      </c>
      <c r="O35" s="477">
        <v>0</v>
      </c>
      <c r="P35" s="477">
        <v>0</v>
      </c>
      <c r="Q35" s="477">
        <v>0</v>
      </c>
      <c r="R35" s="477">
        <v>0</v>
      </c>
      <c r="S35" s="477">
        <v>0</v>
      </c>
      <c r="T35" s="477">
        <v>0</v>
      </c>
      <c r="U35" s="477">
        <v>0</v>
      </c>
      <c r="V35" s="478">
        <v>0</v>
      </c>
      <c r="W35" s="478">
        <v>0</v>
      </c>
      <c r="X35" s="478">
        <v>0</v>
      </c>
      <c r="Y35" s="478">
        <v>0</v>
      </c>
      <c r="Z35" s="478">
        <v>0</v>
      </c>
      <c r="AA35" s="478">
        <v>0</v>
      </c>
      <c r="AB35" s="478">
        <v>0</v>
      </c>
      <c r="AC35" s="478">
        <v>0</v>
      </c>
      <c r="AD35" s="221" t="s">
        <v>2031</v>
      </c>
    </row>
    <row r="36" spans="2:30" ht="90">
      <c r="B36" s="57" t="s">
        <v>340</v>
      </c>
      <c r="C36" s="219" t="s">
        <v>2032</v>
      </c>
      <c r="D36" s="345" t="s">
        <v>2033</v>
      </c>
      <c r="E36" s="191" t="s">
        <v>1947</v>
      </c>
      <c r="F36" s="191" t="s">
        <v>1947</v>
      </c>
      <c r="G36" s="34"/>
      <c r="H36" s="34"/>
      <c r="I36" s="191" t="s">
        <v>1949</v>
      </c>
      <c r="J36" s="191" t="s">
        <v>2034</v>
      </c>
      <c r="K36" s="191" t="s">
        <v>2034</v>
      </c>
      <c r="L36" s="34"/>
      <c r="M36" s="34"/>
      <c r="N36" s="477">
        <v>0</v>
      </c>
      <c r="O36" s="477">
        <v>0</v>
      </c>
      <c r="P36" s="477">
        <v>0</v>
      </c>
      <c r="Q36" s="477">
        <v>0</v>
      </c>
      <c r="R36" s="477">
        <v>0</v>
      </c>
      <c r="S36" s="477">
        <v>0</v>
      </c>
      <c r="T36" s="477">
        <v>0</v>
      </c>
      <c r="U36" s="477">
        <v>0</v>
      </c>
      <c r="V36" s="478">
        <v>0</v>
      </c>
      <c r="W36" s="478">
        <v>0</v>
      </c>
      <c r="X36" s="478">
        <v>0</v>
      </c>
      <c r="Y36" s="478">
        <v>0</v>
      </c>
      <c r="Z36" s="478">
        <v>0</v>
      </c>
      <c r="AA36" s="478">
        <v>0</v>
      </c>
      <c r="AB36" s="478">
        <v>0</v>
      </c>
      <c r="AC36" s="478">
        <v>0</v>
      </c>
      <c r="AD36" s="221" t="s">
        <v>2035</v>
      </c>
    </row>
    <row r="37" spans="2:30" ht="75">
      <c r="B37" s="57" t="s">
        <v>340</v>
      </c>
      <c r="C37" s="219" t="s">
        <v>2036</v>
      </c>
      <c r="D37" s="345" t="s">
        <v>2037</v>
      </c>
      <c r="E37" s="191" t="s">
        <v>1947</v>
      </c>
      <c r="F37" s="191" t="s">
        <v>1947</v>
      </c>
      <c r="G37" s="34"/>
      <c r="H37" s="34"/>
      <c r="I37" s="191" t="s">
        <v>1949</v>
      </c>
      <c r="J37" s="191" t="s">
        <v>2038</v>
      </c>
      <c r="K37" s="191" t="s">
        <v>2038</v>
      </c>
      <c r="L37" s="34"/>
      <c r="M37" s="34"/>
      <c r="N37" s="477">
        <v>584.67292999999813</v>
      </c>
      <c r="O37" s="477">
        <v>584.67292999999813</v>
      </c>
      <c r="P37" s="477">
        <v>0</v>
      </c>
      <c r="Q37" s="477">
        <v>0</v>
      </c>
      <c r="R37" s="477">
        <v>3246.2032300000001</v>
      </c>
      <c r="S37" s="477">
        <v>3246.2032300000001</v>
      </c>
      <c r="T37" s="477">
        <v>0</v>
      </c>
      <c r="U37" s="477">
        <v>0</v>
      </c>
      <c r="V37" s="478">
        <v>956.08783999999991</v>
      </c>
      <c r="W37" s="478">
        <v>956.08783999999991</v>
      </c>
      <c r="X37" s="478">
        <v>0</v>
      </c>
      <c r="Y37" s="478">
        <v>0</v>
      </c>
      <c r="Z37" s="478">
        <v>0</v>
      </c>
      <c r="AA37" s="478">
        <v>0</v>
      </c>
      <c r="AB37" s="478">
        <v>0</v>
      </c>
      <c r="AC37" s="478">
        <v>0</v>
      </c>
      <c r="AD37" s="221"/>
    </row>
    <row r="38" spans="2:30" ht="75">
      <c r="B38" s="57" t="s">
        <v>340</v>
      </c>
      <c r="C38" s="219" t="s">
        <v>2039</v>
      </c>
      <c r="D38" s="345" t="s">
        <v>2040</v>
      </c>
      <c r="E38" s="191" t="s">
        <v>1947</v>
      </c>
      <c r="F38" s="191" t="s">
        <v>1947</v>
      </c>
      <c r="G38" s="34"/>
      <c r="H38" s="34"/>
      <c r="I38" s="191" t="s">
        <v>1949</v>
      </c>
      <c r="J38" s="191" t="s">
        <v>2041</v>
      </c>
      <c r="K38" s="191" t="s">
        <v>2041</v>
      </c>
      <c r="L38" s="34"/>
      <c r="M38" s="34"/>
      <c r="N38" s="477">
        <v>0</v>
      </c>
      <c r="O38" s="477">
        <v>0</v>
      </c>
      <c r="P38" s="477">
        <v>0</v>
      </c>
      <c r="Q38" s="477">
        <v>0</v>
      </c>
      <c r="R38" s="477">
        <v>0</v>
      </c>
      <c r="S38" s="477">
        <v>0</v>
      </c>
      <c r="T38" s="477">
        <v>0</v>
      </c>
      <c r="U38" s="477">
        <v>0</v>
      </c>
      <c r="V38" s="478">
        <v>0</v>
      </c>
      <c r="W38" s="478">
        <v>0</v>
      </c>
      <c r="X38" s="478">
        <v>0</v>
      </c>
      <c r="Y38" s="478">
        <v>0</v>
      </c>
      <c r="Z38" s="478">
        <v>0</v>
      </c>
      <c r="AA38" s="478">
        <v>0</v>
      </c>
      <c r="AB38" s="478">
        <v>0</v>
      </c>
      <c r="AC38" s="478">
        <v>0</v>
      </c>
      <c r="AD38" s="221" t="s">
        <v>2042</v>
      </c>
    </row>
    <row r="39" spans="2:30" ht="75">
      <c r="B39" s="57" t="s">
        <v>340</v>
      </c>
      <c r="C39" s="219" t="s">
        <v>2043</v>
      </c>
      <c r="D39" s="345" t="s">
        <v>2044</v>
      </c>
      <c r="E39" s="191" t="s">
        <v>1947</v>
      </c>
      <c r="F39" s="191" t="s">
        <v>1947</v>
      </c>
      <c r="G39" s="34"/>
      <c r="H39" s="34"/>
      <c r="I39" s="191" t="s">
        <v>1949</v>
      </c>
      <c r="J39" s="191" t="s">
        <v>2045</v>
      </c>
      <c r="K39" s="191" t="s">
        <v>2045</v>
      </c>
      <c r="L39" s="34"/>
      <c r="M39" s="34"/>
      <c r="N39" s="477">
        <v>0</v>
      </c>
      <c r="O39" s="477">
        <v>0</v>
      </c>
      <c r="P39" s="477">
        <v>40.529519999999998</v>
      </c>
      <c r="Q39" s="477">
        <v>40.529519999999998</v>
      </c>
      <c r="R39" s="477">
        <v>0</v>
      </c>
      <c r="S39" s="477">
        <v>0</v>
      </c>
      <c r="T39" s="477">
        <v>0</v>
      </c>
      <c r="U39" s="477">
        <v>0</v>
      </c>
      <c r="V39" s="478">
        <v>0</v>
      </c>
      <c r="W39" s="478">
        <v>0</v>
      </c>
      <c r="X39" s="478">
        <v>0</v>
      </c>
      <c r="Y39" s="478">
        <v>0</v>
      </c>
      <c r="Z39" s="478">
        <v>0</v>
      </c>
      <c r="AA39" s="478">
        <v>0</v>
      </c>
      <c r="AB39" s="478">
        <v>0</v>
      </c>
      <c r="AC39" s="478">
        <v>0</v>
      </c>
      <c r="AD39" s="221" t="s">
        <v>2046</v>
      </c>
    </row>
    <row r="40" spans="2:30" ht="75">
      <c r="B40" s="57" t="s">
        <v>2047</v>
      </c>
      <c r="C40" s="219" t="s">
        <v>2048</v>
      </c>
      <c r="D40" s="345" t="s">
        <v>2049</v>
      </c>
      <c r="E40" s="191" t="s">
        <v>1947</v>
      </c>
      <c r="F40" s="191" t="s">
        <v>1947</v>
      </c>
      <c r="G40" s="34"/>
      <c r="H40" s="34"/>
      <c r="I40" s="191" t="s">
        <v>1949</v>
      </c>
      <c r="J40" s="191" t="s">
        <v>2050</v>
      </c>
      <c r="K40" s="191" t="s">
        <v>2050</v>
      </c>
      <c r="L40" s="34"/>
      <c r="M40" s="34"/>
      <c r="N40" s="477">
        <v>0</v>
      </c>
      <c r="O40" s="477">
        <v>0</v>
      </c>
      <c r="P40" s="477">
        <v>50926.991930000004</v>
      </c>
      <c r="Q40" s="477">
        <v>50926.991930000004</v>
      </c>
      <c r="R40" s="477">
        <v>0</v>
      </c>
      <c r="S40" s="477">
        <v>0</v>
      </c>
      <c r="T40" s="477">
        <v>41410.15628999989</v>
      </c>
      <c r="U40" s="477">
        <v>41410.15628999989</v>
      </c>
      <c r="V40" s="478">
        <v>0</v>
      </c>
      <c r="W40" s="478">
        <v>0</v>
      </c>
      <c r="X40" s="478">
        <v>46341.373789999903</v>
      </c>
      <c r="Y40" s="478">
        <v>46341.373789999903</v>
      </c>
      <c r="Z40" s="478">
        <v>0</v>
      </c>
      <c r="AA40" s="478">
        <v>0</v>
      </c>
      <c r="AB40" s="478">
        <v>48402.285099999899</v>
      </c>
      <c r="AC40" s="478">
        <v>48402.285099999899</v>
      </c>
      <c r="AD40" s="221"/>
    </row>
    <row r="41" spans="2:30" ht="75">
      <c r="B41" s="57" t="s">
        <v>2051</v>
      </c>
      <c r="C41" s="219" t="s">
        <v>2051</v>
      </c>
      <c r="D41" s="345">
        <v>6</v>
      </c>
      <c r="E41" s="191" t="s">
        <v>1947</v>
      </c>
      <c r="F41" s="191" t="s">
        <v>1947</v>
      </c>
      <c r="G41" s="34"/>
      <c r="H41" s="34"/>
      <c r="I41" s="191" t="s">
        <v>1949</v>
      </c>
      <c r="J41" s="191" t="s">
        <v>2052</v>
      </c>
      <c r="K41" s="191" t="s">
        <v>2052</v>
      </c>
      <c r="L41" s="34"/>
      <c r="M41" s="34"/>
      <c r="N41" s="477">
        <v>0</v>
      </c>
      <c r="O41" s="477">
        <v>0</v>
      </c>
      <c r="P41" s="477">
        <v>574.00229999999999</v>
      </c>
      <c r="Q41" s="477">
        <v>574.00229999999999</v>
      </c>
      <c r="R41" s="477">
        <v>0</v>
      </c>
      <c r="S41" s="477">
        <v>0</v>
      </c>
      <c r="T41" s="477">
        <v>0</v>
      </c>
      <c r="U41" s="477">
        <v>0</v>
      </c>
      <c r="V41" s="478">
        <v>0</v>
      </c>
      <c r="W41" s="478">
        <v>0</v>
      </c>
      <c r="X41" s="478">
        <v>0</v>
      </c>
      <c r="Y41" s="478">
        <v>0</v>
      </c>
      <c r="Z41" s="478">
        <v>0</v>
      </c>
      <c r="AA41" s="478">
        <v>0</v>
      </c>
      <c r="AB41" s="478">
        <v>137.26645000000002</v>
      </c>
      <c r="AC41" s="478">
        <v>137.26645000000002</v>
      </c>
      <c r="AD41" s="221"/>
    </row>
    <row r="42" spans="2:30" ht="75">
      <c r="B42" s="57" t="s">
        <v>427</v>
      </c>
      <c r="C42" s="219" t="s">
        <v>2053</v>
      </c>
      <c r="D42" s="344" t="s">
        <v>2054</v>
      </c>
      <c r="E42" s="191" t="s">
        <v>1947</v>
      </c>
      <c r="F42" s="191" t="s">
        <v>1947</v>
      </c>
      <c r="G42" s="34">
        <v>2018</v>
      </c>
      <c r="H42" s="34" t="s">
        <v>1948</v>
      </c>
      <c r="I42" s="191" t="s">
        <v>1949</v>
      </c>
      <c r="J42" s="191" t="s">
        <v>2055</v>
      </c>
      <c r="K42" s="191" t="s">
        <v>2055</v>
      </c>
      <c r="L42" s="34"/>
      <c r="M42" s="34"/>
      <c r="N42" s="477">
        <v>2670.9347100000009</v>
      </c>
      <c r="O42" s="477">
        <v>2670.9347100000009</v>
      </c>
      <c r="P42" s="477">
        <v>11082.100249999992</v>
      </c>
      <c r="Q42" s="477">
        <v>11082.100249999992</v>
      </c>
      <c r="R42" s="477">
        <v>6736.6880000000001</v>
      </c>
      <c r="S42" s="477">
        <v>6736.6880000000001</v>
      </c>
      <c r="T42" s="477">
        <v>8351.7317800000001</v>
      </c>
      <c r="U42" s="477">
        <v>8351.7317800000001</v>
      </c>
      <c r="V42" s="478">
        <v>1171.33431</v>
      </c>
      <c r="W42" s="478">
        <v>1171.33431</v>
      </c>
      <c r="X42" s="478">
        <v>9718.7062399999995</v>
      </c>
      <c r="Y42" s="478">
        <v>9718.7062399999995</v>
      </c>
      <c r="Z42" s="478">
        <v>447.91273999999999</v>
      </c>
      <c r="AA42" s="478">
        <v>447.91273999999999</v>
      </c>
      <c r="AB42" s="478">
        <v>11541.615760000001</v>
      </c>
      <c r="AC42" s="478">
        <v>11541.615760000001</v>
      </c>
      <c r="AD42" s="221"/>
    </row>
    <row r="43" spans="2:30" ht="45">
      <c r="B43" s="57" t="s">
        <v>427</v>
      </c>
      <c r="C43" s="219" t="s">
        <v>2056</v>
      </c>
      <c r="D43" s="344" t="s">
        <v>2057</v>
      </c>
      <c r="E43" s="191" t="s">
        <v>2058</v>
      </c>
      <c r="F43" s="191" t="s">
        <v>2059</v>
      </c>
      <c r="G43" s="34">
        <v>2019</v>
      </c>
      <c r="H43" s="34" t="s">
        <v>1948</v>
      </c>
      <c r="I43" s="191" t="s">
        <v>1949</v>
      </c>
      <c r="J43" s="191" t="s">
        <v>2060</v>
      </c>
      <c r="K43" s="191" t="s">
        <v>2060</v>
      </c>
      <c r="L43" s="34"/>
      <c r="M43" s="34"/>
      <c r="N43" s="477">
        <v>2504.56</v>
      </c>
      <c r="O43" s="477">
        <v>2504.56</v>
      </c>
      <c r="P43" s="477">
        <v>904.3572300000003</v>
      </c>
      <c r="Q43" s="477">
        <v>904.3572300000003</v>
      </c>
      <c r="R43" s="477">
        <v>3527.9507100000001</v>
      </c>
      <c r="S43" s="477">
        <v>3527.9507100000001</v>
      </c>
      <c r="T43" s="477">
        <v>1489.6000399999998</v>
      </c>
      <c r="U43" s="477">
        <v>1489.6000399999998</v>
      </c>
      <c r="V43" s="478">
        <v>3521.50513</v>
      </c>
      <c r="W43" s="478">
        <v>3521.50513</v>
      </c>
      <c r="X43" s="478">
        <v>1327.1</v>
      </c>
      <c r="Y43" s="478">
        <v>1327.1</v>
      </c>
      <c r="Z43" s="478">
        <v>14758.103989999989</v>
      </c>
      <c r="AA43" s="478">
        <v>14758.103989999989</v>
      </c>
      <c r="AB43" s="478">
        <v>853.2</v>
      </c>
      <c r="AC43" s="478">
        <v>853.2</v>
      </c>
      <c r="AD43" s="188"/>
    </row>
    <row r="44" spans="2:30" ht="75">
      <c r="B44" s="57" t="s">
        <v>427</v>
      </c>
      <c r="C44" s="219" t="s">
        <v>2061</v>
      </c>
      <c r="D44" s="344" t="s">
        <v>2062</v>
      </c>
      <c r="E44" s="191" t="s">
        <v>1947</v>
      </c>
      <c r="F44" s="191" t="s">
        <v>1947</v>
      </c>
      <c r="G44" s="34">
        <v>2019</v>
      </c>
      <c r="H44" s="34" t="s">
        <v>1948</v>
      </c>
      <c r="I44" s="191" t="s">
        <v>1949</v>
      </c>
      <c r="J44" s="191" t="s">
        <v>2063</v>
      </c>
      <c r="K44" s="191" t="s">
        <v>2063</v>
      </c>
      <c r="L44" s="34"/>
      <c r="M44" s="34"/>
      <c r="N44" s="476">
        <v>-240.34399999999999</v>
      </c>
      <c r="O44" s="476">
        <v>-240.34399999999999</v>
      </c>
      <c r="P44" s="477">
        <v>4911.2019599999994</v>
      </c>
      <c r="Q44" s="477">
        <v>4911.2019599999994</v>
      </c>
      <c r="R44" s="477">
        <v>263.65600000000001</v>
      </c>
      <c r="S44" s="477">
        <v>263.65600000000001</v>
      </c>
      <c r="T44" s="477">
        <v>5237.5559999999996</v>
      </c>
      <c r="U44" s="477">
        <v>5237.5559999999996</v>
      </c>
      <c r="V44" s="478">
        <v>131</v>
      </c>
      <c r="W44" s="478">
        <v>131</v>
      </c>
      <c r="X44" s="478">
        <v>5724.0870000000004</v>
      </c>
      <c r="Y44" s="478">
        <v>5724.0870000000004</v>
      </c>
      <c r="Z44" s="478">
        <v>0</v>
      </c>
      <c r="AA44" s="478">
        <v>0</v>
      </c>
      <c r="AB44" s="478">
        <v>5775.9650000000001</v>
      </c>
      <c r="AC44" s="478">
        <v>5775.9650000000001</v>
      </c>
      <c r="AD44" s="221"/>
    </row>
    <row r="45" spans="2:30" ht="75">
      <c r="B45" s="57" t="s">
        <v>427</v>
      </c>
      <c r="C45" s="219" t="s">
        <v>2064</v>
      </c>
      <c r="D45" s="186" t="s">
        <v>439</v>
      </c>
      <c r="E45" s="191" t="s">
        <v>1947</v>
      </c>
      <c r="F45" s="191" t="s">
        <v>1947</v>
      </c>
      <c r="G45" s="34">
        <v>2018</v>
      </c>
      <c r="H45" s="34" t="s">
        <v>1948</v>
      </c>
      <c r="I45" s="191" t="s">
        <v>1949</v>
      </c>
      <c r="J45" s="191" t="s">
        <v>2065</v>
      </c>
      <c r="K45" s="191" t="s">
        <v>2065</v>
      </c>
      <c r="L45" s="34"/>
      <c r="M45" s="34"/>
      <c r="N45" s="477">
        <v>1243.7124200000007</v>
      </c>
      <c r="O45" s="477">
        <v>1243.7124200000007</v>
      </c>
      <c r="P45" s="477">
        <v>6492.9592700000012</v>
      </c>
      <c r="Q45" s="477">
        <v>6492.9592700000012</v>
      </c>
      <c r="R45" s="477">
        <v>703.59795999999994</v>
      </c>
      <c r="S45" s="477">
        <v>703.59795999999994</v>
      </c>
      <c r="T45" s="477">
        <v>6220.982</v>
      </c>
      <c r="U45" s="477">
        <v>6220.982</v>
      </c>
      <c r="V45" s="478">
        <v>0</v>
      </c>
      <c r="W45" s="478">
        <v>0</v>
      </c>
      <c r="X45" s="478">
        <v>5951.6010000000006</v>
      </c>
      <c r="Y45" s="478">
        <v>5951.6010000000006</v>
      </c>
      <c r="Z45" s="478">
        <v>2500</v>
      </c>
      <c r="AA45" s="478">
        <v>2500</v>
      </c>
      <c r="AB45" s="478">
        <v>5826.6910000000007</v>
      </c>
      <c r="AC45" s="478">
        <v>5826.6910000000007</v>
      </c>
      <c r="AD45" s="221"/>
    </row>
    <row r="46" spans="2:30" ht="75">
      <c r="B46" s="57" t="s">
        <v>427</v>
      </c>
      <c r="C46" s="219" t="s">
        <v>2066</v>
      </c>
      <c r="D46" s="345" t="s">
        <v>2067</v>
      </c>
      <c r="E46" s="191" t="s">
        <v>1947</v>
      </c>
      <c r="F46" s="191" t="s">
        <v>1947</v>
      </c>
      <c r="G46" s="34"/>
      <c r="H46" s="34"/>
      <c r="I46" s="191" t="s">
        <v>1949</v>
      </c>
      <c r="J46" s="191" t="s">
        <v>2068</v>
      </c>
      <c r="K46" s="191" t="s">
        <v>2068</v>
      </c>
      <c r="L46" s="34"/>
      <c r="M46" s="34"/>
      <c r="N46" s="477">
        <v>0</v>
      </c>
      <c r="O46" s="477">
        <v>0</v>
      </c>
      <c r="P46" s="477">
        <v>0</v>
      </c>
      <c r="Q46" s="477">
        <v>0</v>
      </c>
      <c r="R46" s="477">
        <v>0</v>
      </c>
      <c r="S46" s="477">
        <v>0</v>
      </c>
      <c r="T46" s="477">
        <v>0</v>
      </c>
      <c r="U46" s="477">
        <v>0</v>
      </c>
      <c r="V46" s="478">
        <v>0</v>
      </c>
      <c r="W46" s="478">
        <v>0</v>
      </c>
      <c r="X46" s="478">
        <v>0</v>
      </c>
      <c r="Y46" s="478">
        <v>0</v>
      </c>
      <c r="Z46" s="478">
        <v>0</v>
      </c>
      <c r="AA46" s="478">
        <v>0</v>
      </c>
      <c r="AB46" s="478">
        <v>0</v>
      </c>
      <c r="AC46" s="478">
        <v>0</v>
      </c>
      <c r="AD46" s="221" t="s">
        <v>2069</v>
      </c>
    </row>
    <row r="47" spans="2:30" ht="45">
      <c r="B47" s="57" t="s">
        <v>2070</v>
      </c>
      <c r="C47" s="219" t="s">
        <v>571</v>
      </c>
      <c r="D47" s="186" t="s">
        <v>2071</v>
      </c>
      <c r="E47" s="191" t="s">
        <v>2072</v>
      </c>
      <c r="F47" s="191"/>
      <c r="G47" s="34">
        <v>2018</v>
      </c>
      <c r="H47" s="34" t="s">
        <v>1948</v>
      </c>
      <c r="I47" s="191" t="s">
        <v>1949</v>
      </c>
      <c r="J47" s="191" t="s">
        <v>2073</v>
      </c>
      <c r="K47" s="191" t="s">
        <v>2073</v>
      </c>
      <c r="L47" s="34"/>
      <c r="M47" s="34"/>
      <c r="N47" s="477">
        <v>0</v>
      </c>
      <c r="O47" s="477">
        <v>0</v>
      </c>
      <c r="P47" s="477">
        <v>89347.627670000002</v>
      </c>
      <c r="Q47" s="477">
        <v>66803.587656980599</v>
      </c>
      <c r="R47" s="477">
        <v>0</v>
      </c>
      <c r="S47" s="477">
        <v>0</v>
      </c>
      <c r="T47" s="477">
        <v>81105.703879999914</v>
      </c>
      <c r="U47" s="477">
        <v>60840.053735839945</v>
      </c>
      <c r="V47" s="478">
        <v>0</v>
      </c>
      <c r="W47" s="478">
        <v>0</v>
      </c>
      <c r="X47" s="478">
        <v>91986.213139999905</v>
      </c>
      <c r="Y47" s="478">
        <v>68746.8203189099</v>
      </c>
      <c r="Z47" s="478">
        <v>0</v>
      </c>
      <c r="AA47" s="478">
        <v>0</v>
      </c>
      <c r="AB47" s="478">
        <v>150184.83985999989</v>
      </c>
      <c r="AC47" s="478">
        <v>123363.35664533993</v>
      </c>
      <c r="AD47" s="188"/>
    </row>
    <row r="48" spans="2:30" ht="45">
      <c r="B48" s="57" t="s">
        <v>2070</v>
      </c>
      <c r="C48" s="219" t="s">
        <v>2074</v>
      </c>
      <c r="D48" s="186" t="s">
        <v>582</v>
      </c>
      <c r="E48" s="191" t="s">
        <v>1981</v>
      </c>
      <c r="F48" s="191"/>
      <c r="G48" s="34">
        <v>2019</v>
      </c>
      <c r="H48" s="34" t="s">
        <v>1948</v>
      </c>
      <c r="I48" s="191" t="s">
        <v>1949</v>
      </c>
      <c r="J48" s="191" t="s">
        <v>2075</v>
      </c>
      <c r="K48" s="191" t="s">
        <v>2075</v>
      </c>
      <c r="L48" s="34"/>
      <c r="M48" s="34"/>
      <c r="N48" s="477">
        <v>0</v>
      </c>
      <c r="O48" s="477">
        <v>0</v>
      </c>
      <c r="P48" s="477">
        <v>17102.056499999999</v>
      </c>
      <c r="Q48" s="477">
        <v>17102.056499999999</v>
      </c>
      <c r="R48" s="477">
        <v>0</v>
      </c>
      <c r="S48" s="477">
        <v>0</v>
      </c>
      <c r="T48" s="477">
        <v>23852.179819999998</v>
      </c>
      <c r="U48" s="477">
        <v>23852.179819999998</v>
      </c>
      <c r="V48" s="478">
        <v>0</v>
      </c>
      <c r="W48" s="478">
        <v>0</v>
      </c>
      <c r="X48" s="478">
        <v>25915.392219999907</v>
      </c>
      <c r="Y48" s="478">
        <v>25915.392219999907</v>
      </c>
      <c r="Z48" s="478">
        <v>0</v>
      </c>
      <c r="AA48" s="478">
        <v>0</v>
      </c>
      <c r="AB48" s="478">
        <v>26196.762740000002</v>
      </c>
      <c r="AC48" s="478">
        <v>26196.762740000002</v>
      </c>
      <c r="AD48" s="188"/>
    </row>
    <row r="49" spans="2:30" ht="75">
      <c r="B49" s="57" t="s">
        <v>2070</v>
      </c>
      <c r="C49" s="219" t="s">
        <v>2076</v>
      </c>
      <c r="D49" s="345" t="s">
        <v>2077</v>
      </c>
      <c r="E49" s="191" t="s">
        <v>1947</v>
      </c>
      <c r="F49" s="191" t="s">
        <v>1947</v>
      </c>
      <c r="G49" s="34"/>
      <c r="H49" s="34"/>
      <c r="I49" s="191" t="s">
        <v>1949</v>
      </c>
      <c r="J49" s="191" t="s">
        <v>2078</v>
      </c>
      <c r="K49" s="191" t="s">
        <v>2078</v>
      </c>
      <c r="L49" s="34"/>
      <c r="M49" s="34"/>
      <c r="N49" s="477">
        <v>0</v>
      </c>
      <c r="O49" s="477">
        <v>0</v>
      </c>
      <c r="P49" s="477">
        <v>0</v>
      </c>
      <c r="Q49" s="477">
        <v>0</v>
      </c>
      <c r="R49" s="477">
        <v>0</v>
      </c>
      <c r="S49" s="477">
        <v>0</v>
      </c>
      <c r="T49" s="477">
        <v>0</v>
      </c>
      <c r="U49" s="477">
        <v>0</v>
      </c>
      <c r="V49" s="478">
        <v>0</v>
      </c>
      <c r="W49" s="478">
        <v>0</v>
      </c>
      <c r="X49" s="478">
        <v>0</v>
      </c>
      <c r="Y49" s="478">
        <v>0</v>
      </c>
      <c r="Z49" s="478">
        <v>0</v>
      </c>
      <c r="AA49" s="478">
        <v>0</v>
      </c>
      <c r="AB49" s="478">
        <v>0</v>
      </c>
      <c r="AC49" s="478">
        <v>0</v>
      </c>
      <c r="AD49" s="221" t="s">
        <v>2079</v>
      </c>
    </row>
    <row r="50" spans="2:30" ht="45">
      <c r="B50" s="57" t="s">
        <v>2070</v>
      </c>
      <c r="C50" s="219" t="s">
        <v>2080</v>
      </c>
      <c r="D50" s="186" t="s">
        <v>2081</v>
      </c>
      <c r="E50" s="34" t="s">
        <v>2072</v>
      </c>
      <c r="F50" s="191"/>
      <c r="G50" s="34">
        <v>2018</v>
      </c>
      <c r="H50" s="34" t="s">
        <v>1948</v>
      </c>
      <c r="I50" s="191" t="s">
        <v>1949</v>
      </c>
      <c r="J50" s="191" t="s">
        <v>2082</v>
      </c>
      <c r="K50" s="191" t="s">
        <v>2082</v>
      </c>
      <c r="L50" s="34"/>
      <c r="M50" s="34"/>
      <c r="N50" s="477">
        <v>0</v>
      </c>
      <c r="O50" s="477">
        <v>0</v>
      </c>
      <c r="P50" s="477">
        <v>350278.10347000009</v>
      </c>
      <c r="Q50" s="477">
        <v>233404.63049344684</v>
      </c>
      <c r="R50" s="477">
        <v>0</v>
      </c>
      <c r="S50" s="477">
        <v>0</v>
      </c>
      <c r="T50" s="477">
        <v>418435.46967999992</v>
      </c>
      <c r="U50" s="477">
        <v>289597.69143411698</v>
      </c>
      <c r="V50" s="478">
        <v>0</v>
      </c>
      <c r="W50" s="478">
        <v>0</v>
      </c>
      <c r="X50" s="478">
        <v>450423.50524000014</v>
      </c>
      <c r="Y50" s="478">
        <v>315842.8729611311</v>
      </c>
      <c r="Z50" s="478">
        <v>0</v>
      </c>
      <c r="AA50" s="478">
        <v>0</v>
      </c>
      <c r="AB50" s="478">
        <v>458472.94468000002</v>
      </c>
      <c r="AC50" s="478">
        <v>319116.22617665498</v>
      </c>
      <c r="AD50" s="188"/>
    </row>
    <row r="51" spans="2:30" ht="75">
      <c r="B51" s="57" t="s">
        <v>2070</v>
      </c>
      <c r="C51" s="219" t="s">
        <v>2083</v>
      </c>
      <c r="D51" s="345" t="s">
        <v>2084</v>
      </c>
      <c r="E51" s="191" t="s">
        <v>1947</v>
      </c>
      <c r="F51" s="191" t="s">
        <v>1947</v>
      </c>
      <c r="G51" s="34"/>
      <c r="H51" s="34"/>
      <c r="I51" s="191" t="s">
        <v>1949</v>
      </c>
      <c r="J51" s="191" t="s">
        <v>2085</v>
      </c>
      <c r="K51" s="191" t="s">
        <v>2085</v>
      </c>
      <c r="L51" s="34"/>
      <c r="M51" s="34"/>
      <c r="N51" s="477">
        <v>0</v>
      </c>
      <c r="O51" s="477">
        <v>0</v>
      </c>
      <c r="P51" s="477">
        <v>0</v>
      </c>
      <c r="Q51" s="477">
        <v>0</v>
      </c>
      <c r="R51" s="477">
        <v>0</v>
      </c>
      <c r="S51" s="477">
        <v>0</v>
      </c>
      <c r="T51" s="477">
        <v>0</v>
      </c>
      <c r="U51" s="477">
        <v>0</v>
      </c>
      <c r="V51" s="478">
        <v>0</v>
      </c>
      <c r="W51" s="478">
        <v>0</v>
      </c>
      <c r="X51" s="478">
        <v>0</v>
      </c>
      <c r="Y51" s="478">
        <v>0</v>
      </c>
      <c r="Z51" s="478">
        <v>0</v>
      </c>
      <c r="AA51" s="478">
        <v>0</v>
      </c>
      <c r="AB51" s="478">
        <v>0</v>
      </c>
      <c r="AC51" s="478">
        <v>0</v>
      </c>
      <c r="AD51" s="221" t="s">
        <v>2086</v>
      </c>
    </row>
    <row r="52" spans="2:30" ht="75">
      <c r="B52" s="57" t="s">
        <v>2070</v>
      </c>
      <c r="C52" s="219" t="s">
        <v>2087</v>
      </c>
      <c r="D52" s="345" t="s">
        <v>2088</v>
      </c>
      <c r="E52" s="191" t="s">
        <v>1947</v>
      </c>
      <c r="F52" s="191" t="s">
        <v>1947</v>
      </c>
      <c r="G52" s="34"/>
      <c r="H52" s="34"/>
      <c r="I52" s="191" t="s">
        <v>1949</v>
      </c>
      <c r="J52" s="191" t="s">
        <v>2089</v>
      </c>
      <c r="K52" s="191" t="s">
        <v>2089</v>
      </c>
      <c r="L52" s="34"/>
      <c r="M52" s="34"/>
      <c r="N52" s="477">
        <v>0</v>
      </c>
      <c r="O52" s="477">
        <v>0</v>
      </c>
      <c r="P52" s="477">
        <v>0</v>
      </c>
      <c r="Q52" s="477">
        <v>0</v>
      </c>
      <c r="R52" s="477">
        <v>0</v>
      </c>
      <c r="S52" s="477">
        <v>0</v>
      </c>
      <c r="T52" s="477">
        <v>0</v>
      </c>
      <c r="U52" s="477">
        <v>0</v>
      </c>
      <c r="V52" s="478">
        <v>0</v>
      </c>
      <c r="W52" s="478">
        <v>0</v>
      </c>
      <c r="X52" s="478">
        <v>0</v>
      </c>
      <c r="Y52" s="478">
        <v>0</v>
      </c>
      <c r="Z52" s="478">
        <v>0</v>
      </c>
      <c r="AA52" s="478">
        <v>0</v>
      </c>
      <c r="AB52" s="478">
        <v>0</v>
      </c>
      <c r="AC52" s="478">
        <v>0</v>
      </c>
      <c r="AD52" s="221" t="s">
        <v>2090</v>
      </c>
    </row>
    <row r="53" spans="2:30" ht="75">
      <c r="B53" s="57" t="s">
        <v>2070</v>
      </c>
      <c r="C53" s="219" t="s">
        <v>2091</v>
      </c>
      <c r="D53" s="345" t="s">
        <v>2092</v>
      </c>
      <c r="E53" s="191" t="s">
        <v>1947</v>
      </c>
      <c r="F53" s="191" t="s">
        <v>1947</v>
      </c>
      <c r="G53" s="34"/>
      <c r="H53" s="34"/>
      <c r="I53" s="191" t="s">
        <v>1949</v>
      </c>
      <c r="J53" s="191" t="s">
        <v>2093</v>
      </c>
      <c r="K53" s="191" t="s">
        <v>2093</v>
      </c>
      <c r="L53" s="34"/>
      <c r="M53" s="34"/>
      <c r="N53" s="477">
        <v>0</v>
      </c>
      <c r="O53" s="477">
        <v>0</v>
      </c>
      <c r="P53" s="477">
        <v>0</v>
      </c>
      <c r="Q53" s="477">
        <v>0</v>
      </c>
      <c r="R53" s="477">
        <v>0</v>
      </c>
      <c r="S53" s="477">
        <v>0</v>
      </c>
      <c r="T53" s="477">
        <v>0</v>
      </c>
      <c r="U53" s="477">
        <v>0</v>
      </c>
      <c r="V53" s="478">
        <v>0</v>
      </c>
      <c r="W53" s="478">
        <v>0</v>
      </c>
      <c r="X53" s="478">
        <v>0</v>
      </c>
      <c r="Y53" s="478">
        <v>0</v>
      </c>
      <c r="Z53" s="478">
        <v>0</v>
      </c>
      <c r="AA53" s="478">
        <v>0</v>
      </c>
      <c r="AB53" s="478">
        <v>0</v>
      </c>
      <c r="AC53" s="478">
        <v>0</v>
      </c>
      <c r="AD53" s="221" t="s">
        <v>2094</v>
      </c>
    </row>
    <row r="54" spans="2:30" ht="75">
      <c r="B54" s="57" t="s">
        <v>2070</v>
      </c>
      <c r="C54" s="219" t="s">
        <v>2095</v>
      </c>
      <c r="D54" s="345" t="s">
        <v>2096</v>
      </c>
      <c r="E54" s="191" t="s">
        <v>1947</v>
      </c>
      <c r="F54" s="191" t="s">
        <v>1947</v>
      </c>
      <c r="G54" s="34"/>
      <c r="H54" s="34"/>
      <c r="I54" s="191" t="s">
        <v>1949</v>
      </c>
      <c r="J54" s="191" t="s">
        <v>2097</v>
      </c>
      <c r="K54" s="191" t="s">
        <v>2097</v>
      </c>
      <c r="L54" s="34"/>
      <c r="M54" s="34"/>
      <c r="N54" s="477">
        <v>0</v>
      </c>
      <c r="O54" s="477">
        <v>0</v>
      </c>
      <c r="P54" s="477">
        <v>43752.329949999999</v>
      </c>
      <c r="Q54" s="477">
        <v>43752.329949999999</v>
      </c>
      <c r="R54" s="477">
        <v>0</v>
      </c>
      <c r="S54" s="477">
        <v>0</v>
      </c>
      <c r="T54" s="477">
        <v>3786.2520000000004</v>
      </c>
      <c r="U54" s="477">
        <v>2416.8290178840002</v>
      </c>
      <c r="V54" s="478">
        <v>0</v>
      </c>
      <c r="W54" s="478">
        <v>0</v>
      </c>
      <c r="X54" s="478">
        <v>4070.203</v>
      </c>
      <c r="Y54" s="478">
        <v>2598.079768351</v>
      </c>
      <c r="Z54" s="478">
        <v>0</v>
      </c>
      <c r="AA54" s="478">
        <v>0</v>
      </c>
      <c r="AB54" s="478">
        <v>4599.0050000000001</v>
      </c>
      <c r="AC54" s="478">
        <v>2935.6230745850003</v>
      </c>
      <c r="AD54" s="221"/>
    </row>
    <row r="55" spans="2:30" ht="75">
      <c r="B55" s="57" t="s">
        <v>2070</v>
      </c>
      <c r="C55" s="219" t="s">
        <v>2098</v>
      </c>
      <c r="D55" s="345" t="s">
        <v>2099</v>
      </c>
      <c r="E55" s="191" t="s">
        <v>1947</v>
      </c>
      <c r="F55" s="191" t="s">
        <v>1947</v>
      </c>
      <c r="G55" s="34"/>
      <c r="H55" s="34"/>
      <c r="I55" s="191" t="s">
        <v>1949</v>
      </c>
      <c r="J55" s="191" t="s">
        <v>2100</v>
      </c>
      <c r="K55" s="191" t="s">
        <v>2100</v>
      </c>
      <c r="L55" s="34"/>
      <c r="M55" s="34"/>
      <c r="N55" s="477">
        <v>0</v>
      </c>
      <c r="O55" s="477">
        <v>0</v>
      </c>
      <c r="P55" s="477">
        <v>0</v>
      </c>
      <c r="Q55" s="477">
        <v>0</v>
      </c>
      <c r="R55" s="477">
        <v>0</v>
      </c>
      <c r="S55" s="477">
        <v>0</v>
      </c>
      <c r="T55" s="477">
        <v>0</v>
      </c>
      <c r="U55" s="477">
        <v>0</v>
      </c>
      <c r="V55" s="478">
        <v>0</v>
      </c>
      <c r="W55" s="478">
        <v>0</v>
      </c>
      <c r="X55" s="478">
        <v>0</v>
      </c>
      <c r="Y55" s="478">
        <v>0</v>
      </c>
      <c r="Z55" s="478">
        <v>0</v>
      </c>
      <c r="AA55" s="478">
        <v>0</v>
      </c>
      <c r="AB55" s="478">
        <v>0</v>
      </c>
      <c r="AC55" s="478">
        <v>0</v>
      </c>
      <c r="AD55" s="221" t="s">
        <v>2101</v>
      </c>
    </row>
    <row r="56" spans="2:30" ht="75">
      <c r="B56" s="57" t="s">
        <v>2070</v>
      </c>
      <c r="C56" s="219" t="s">
        <v>2102</v>
      </c>
      <c r="D56" s="186" t="s">
        <v>607</v>
      </c>
      <c r="E56" s="191" t="s">
        <v>1947</v>
      </c>
      <c r="F56" s="191" t="s">
        <v>1947</v>
      </c>
      <c r="G56" s="34">
        <v>2021</v>
      </c>
      <c r="H56" s="34" t="s">
        <v>1948</v>
      </c>
      <c r="I56" s="191" t="s">
        <v>1949</v>
      </c>
      <c r="J56" s="191" t="s">
        <v>2103</v>
      </c>
      <c r="K56" s="191" t="s">
        <v>2103</v>
      </c>
      <c r="L56" s="34"/>
      <c r="M56" s="34"/>
      <c r="N56" s="477">
        <v>7550.951</v>
      </c>
      <c r="O56" s="477">
        <v>7550.951</v>
      </c>
      <c r="P56" s="477">
        <v>2147.4283900000005</v>
      </c>
      <c r="Q56" s="477">
        <v>2147.4283900000005</v>
      </c>
      <c r="R56" s="477">
        <v>2602.5662599999996</v>
      </c>
      <c r="S56" s="477">
        <v>2602.5662599999996</v>
      </c>
      <c r="T56" s="477">
        <v>3800.1219700000001</v>
      </c>
      <c r="U56" s="477">
        <v>3800.1219700000001</v>
      </c>
      <c r="V56" s="478">
        <v>2746.9239699999998</v>
      </c>
      <c r="W56" s="478">
        <v>2746.9239699999998</v>
      </c>
      <c r="X56" s="478">
        <v>4000.0344399999999</v>
      </c>
      <c r="Y56" s="478">
        <v>4000.0344399999999</v>
      </c>
      <c r="Z56" s="478">
        <v>2436.5738300000003</v>
      </c>
      <c r="AA56" s="478">
        <v>2436.5738300000003</v>
      </c>
      <c r="AB56" s="478">
        <v>4200</v>
      </c>
      <c r="AC56" s="478">
        <v>4200</v>
      </c>
      <c r="AD56" s="221"/>
    </row>
    <row r="57" spans="2:30" ht="75">
      <c r="B57" s="57" t="s">
        <v>2070</v>
      </c>
      <c r="C57" s="219" t="s">
        <v>2024</v>
      </c>
      <c r="D57" s="345" t="s">
        <v>2104</v>
      </c>
      <c r="E57" s="191" t="s">
        <v>1947</v>
      </c>
      <c r="F57" s="191" t="s">
        <v>1947</v>
      </c>
      <c r="G57" s="34"/>
      <c r="H57" s="34"/>
      <c r="I57" s="191" t="s">
        <v>1949</v>
      </c>
      <c r="J57" s="191" t="s">
        <v>2105</v>
      </c>
      <c r="K57" s="191" t="s">
        <v>2105</v>
      </c>
      <c r="L57" s="34"/>
      <c r="M57" s="34"/>
      <c r="N57" s="477">
        <v>0</v>
      </c>
      <c r="O57" s="477">
        <v>0</v>
      </c>
      <c r="P57" s="477">
        <v>8068.7690599999996</v>
      </c>
      <c r="Q57" s="477">
        <v>8068.7690599999996</v>
      </c>
      <c r="R57" s="477">
        <v>0</v>
      </c>
      <c r="S57" s="477">
        <v>0</v>
      </c>
      <c r="T57" s="477">
        <v>10828.143609999999</v>
      </c>
      <c r="U57" s="477">
        <v>10828.143609999999</v>
      </c>
      <c r="V57" s="478">
        <v>0</v>
      </c>
      <c r="W57" s="478">
        <v>0</v>
      </c>
      <c r="X57" s="478">
        <v>11808.885389999999</v>
      </c>
      <c r="Y57" s="478">
        <v>11808.885389999999</v>
      </c>
      <c r="Z57" s="478">
        <v>0</v>
      </c>
      <c r="AA57" s="478">
        <v>0</v>
      </c>
      <c r="AB57" s="478">
        <v>12686.856100000001</v>
      </c>
      <c r="AC57" s="478">
        <v>12686.856100000001</v>
      </c>
      <c r="AD57" s="221"/>
    </row>
    <row r="58" spans="2:30" ht="75">
      <c r="B58" s="57" t="s">
        <v>2070</v>
      </c>
      <c r="C58" s="219" t="s">
        <v>2028</v>
      </c>
      <c r="D58" s="345" t="s">
        <v>2106</v>
      </c>
      <c r="E58" s="191" t="s">
        <v>1947</v>
      </c>
      <c r="F58" s="191" t="s">
        <v>1947</v>
      </c>
      <c r="G58" s="34"/>
      <c r="H58" s="34"/>
      <c r="I58" s="191" t="s">
        <v>1949</v>
      </c>
      <c r="J58" s="191" t="s">
        <v>2107</v>
      </c>
      <c r="K58" s="191" t="s">
        <v>2107</v>
      </c>
      <c r="L58" s="34"/>
      <c r="M58" s="34"/>
      <c r="N58" s="477">
        <v>0</v>
      </c>
      <c r="O58" s="477">
        <v>0</v>
      </c>
      <c r="P58" s="477">
        <v>0</v>
      </c>
      <c r="Q58" s="477">
        <v>0</v>
      </c>
      <c r="R58" s="477">
        <v>0</v>
      </c>
      <c r="S58" s="477">
        <v>0</v>
      </c>
      <c r="T58" s="477">
        <v>0</v>
      </c>
      <c r="U58" s="477">
        <v>0</v>
      </c>
      <c r="V58" s="478">
        <v>0</v>
      </c>
      <c r="W58" s="478">
        <v>0</v>
      </c>
      <c r="X58" s="478">
        <v>0</v>
      </c>
      <c r="Y58" s="478">
        <v>0</v>
      </c>
      <c r="Z58" s="478">
        <v>0</v>
      </c>
      <c r="AA58" s="478">
        <v>0</v>
      </c>
      <c r="AB58" s="478">
        <v>0</v>
      </c>
      <c r="AC58" s="478">
        <v>0</v>
      </c>
      <c r="AD58" s="221" t="s">
        <v>2108</v>
      </c>
    </row>
    <row r="59" spans="2:30" ht="75">
      <c r="B59" s="57" t="s">
        <v>2070</v>
      </c>
      <c r="C59" s="219" t="s">
        <v>2043</v>
      </c>
      <c r="D59" s="345" t="s">
        <v>2109</v>
      </c>
      <c r="E59" s="191" t="s">
        <v>1947</v>
      </c>
      <c r="F59" s="191" t="s">
        <v>1947</v>
      </c>
      <c r="G59" s="34"/>
      <c r="H59" s="34"/>
      <c r="I59" s="191" t="s">
        <v>1949</v>
      </c>
      <c r="J59" s="191" t="s">
        <v>2110</v>
      </c>
      <c r="K59" s="191" t="s">
        <v>2110</v>
      </c>
      <c r="L59" s="34"/>
      <c r="M59" s="34"/>
      <c r="N59" s="477">
        <v>0</v>
      </c>
      <c r="O59" s="477">
        <v>0</v>
      </c>
      <c r="P59" s="477"/>
      <c r="Q59" s="477"/>
      <c r="R59" s="477">
        <v>0</v>
      </c>
      <c r="S59" s="477">
        <v>0</v>
      </c>
      <c r="T59" s="477">
        <v>0</v>
      </c>
      <c r="U59" s="477">
        <v>0</v>
      </c>
      <c r="V59" s="478">
        <v>0</v>
      </c>
      <c r="W59" s="479">
        <v>0</v>
      </c>
      <c r="X59" s="478">
        <v>0</v>
      </c>
      <c r="Y59" s="478">
        <v>0</v>
      </c>
      <c r="Z59" s="478">
        <v>0</v>
      </c>
      <c r="AA59" s="478">
        <v>0</v>
      </c>
      <c r="AB59" s="478">
        <v>0</v>
      </c>
      <c r="AC59" s="478">
        <v>0</v>
      </c>
      <c r="AD59" s="221" t="s">
        <v>2111</v>
      </c>
    </row>
    <row r="60" spans="2:30" ht="75">
      <c r="B60" s="57" t="s">
        <v>2112</v>
      </c>
      <c r="C60" s="219" t="s">
        <v>2112</v>
      </c>
      <c r="D60" s="345">
        <v>7</v>
      </c>
      <c r="E60" s="191" t="s">
        <v>1947</v>
      </c>
      <c r="F60" s="191" t="s">
        <v>1947</v>
      </c>
      <c r="G60" s="34"/>
      <c r="H60" s="34"/>
      <c r="I60" s="191" t="s">
        <v>1949</v>
      </c>
      <c r="J60" s="191" t="s">
        <v>2113</v>
      </c>
      <c r="K60" s="191" t="s">
        <v>2113</v>
      </c>
      <c r="L60" s="34"/>
      <c r="M60" s="34"/>
      <c r="N60" s="477">
        <v>0</v>
      </c>
      <c r="O60" s="477">
        <v>0</v>
      </c>
      <c r="P60" s="477">
        <v>1689.18498</v>
      </c>
      <c r="Q60" s="489">
        <v>1689.18498</v>
      </c>
      <c r="R60" s="477">
        <v>0</v>
      </c>
      <c r="S60" s="477">
        <v>0</v>
      </c>
      <c r="T60" s="489">
        <v>5625.3969999999999</v>
      </c>
      <c r="U60" s="489">
        <v>5625.3969999999999</v>
      </c>
      <c r="V60" s="478">
        <v>0</v>
      </c>
      <c r="W60" s="478">
        <v>0</v>
      </c>
      <c r="X60" s="478">
        <v>5012.0098899999994</v>
      </c>
      <c r="Y60" s="478">
        <v>5012.0098899999994</v>
      </c>
      <c r="Z60" s="478">
        <v>0</v>
      </c>
      <c r="AA60" s="478">
        <v>0</v>
      </c>
      <c r="AB60" s="478">
        <v>4252.6214799999998</v>
      </c>
      <c r="AC60" s="478">
        <v>4252.6214799999998</v>
      </c>
      <c r="AD60" s="221"/>
    </row>
  </sheetData>
  <autoFilter ref="B9:AD60" xr:uid="{BB3126A3-FD07-43C3-994A-76BAF7617A99}">
    <filterColumn colId="12" showButton="0"/>
    <filterColumn colId="13" showButton="0"/>
    <filterColumn colId="14" showButton="0"/>
    <filterColumn colId="16" showButton="0"/>
    <filterColumn colId="17" showButton="0"/>
    <filterColumn colId="18" showButton="0"/>
    <filterColumn colId="20" showButton="0"/>
    <filterColumn colId="21" showButton="0"/>
    <filterColumn colId="22" showButton="0"/>
    <filterColumn colId="24" showButton="0"/>
    <filterColumn colId="25" showButton="0"/>
    <filterColumn colId="26" showButton="0"/>
  </autoFilter>
  <mergeCells count="15">
    <mergeCell ref="N9:Q9"/>
    <mergeCell ref="R9:U9"/>
    <mergeCell ref="V9:Y9"/>
    <mergeCell ref="Z9:AC9"/>
    <mergeCell ref="D4:E4"/>
    <mergeCell ref="N5:Q5"/>
    <mergeCell ref="R5:AC5"/>
    <mergeCell ref="N7:O7"/>
    <mergeCell ref="P7:Q7"/>
    <mergeCell ref="R7:S7"/>
    <mergeCell ref="T7:U7"/>
    <mergeCell ref="V7:W7"/>
    <mergeCell ref="X7:Y7"/>
    <mergeCell ref="Z7:AA7"/>
    <mergeCell ref="AB7:AC7"/>
  </mergeCells>
  <conditionalFormatting sqref="D11:D13">
    <cfRule type="duplicateValues" dxfId="20" priority="19"/>
  </conditionalFormatting>
  <conditionalFormatting sqref="D16:D17">
    <cfRule type="duplicateValues" dxfId="19" priority="18"/>
  </conditionalFormatting>
  <conditionalFormatting sqref="D22">
    <cfRule type="duplicateValues" dxfId="18" priority="17"/>
  </conditionalFormatting>
  <conditionalFormatting sqref="D25">
    <cfRule type="duplicateValues" dxfId="17" priority="16"/>
  </conditionalFormatting>
  <conditionalFormatting sqref="D29:D30">
    <cfRule type="duplicateValues" dxfId="16" priority="15"/>
  </conditionalFormatting>
  <conditionalFormatting sqref="D34:D41">
    <cfRule type="duplicateValues" dxfId="15" priority="14"/>
  </conditionalFormatting>
  <conditionalFormatting sqref="D46">
    <cfRule type="duplicateValues" dxfId="14" priority="13"/>
  </conditionalFormatting>
  <conditionalFormatting sqref="D49">
    <cfRule type="duplicateValues" dxfId="13" priority="12"/>
  </conditionalFormatting>
  <conditionalFormatting sqref="D51:D55">
    <cfRule type="duplicateValues" dxfId="12" priority="11"/>
  </conditionalFormatting>
  <conditionalFormatting sqref="D57:D60">
    <cfRule type="duplicateValues" dxfId="11" priority="10"/>
  </conditionalFormatting>
  <conditionalFormatting sqref="D24">
    <cfRule type="duplicateValues" dxfId="10" priority="1"/>
  </conditionalFormatting>
  <dataValidations disablePrompts="1" count="1">
    <dataValidation type="list" allowBlank="1" showInputMessage="1" showErrorMessage="1" sqref="B61:C70" xr:uid="{FFEA1BDB-17CC-4C48-928D-7B909F72BEEF}">
      <formula1>#REF!</formula1>
    </dataValidation>
  </dataValidations>
  <pageMargins left="0.7" right="0.7" top="0.75" bottom="0.75" header="0.3" footer="0.3"/>
  <pageSetup paperSize="5" scale="22" fitToHeight="0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C9903-A35F-4C47-8EBD-17877DCA80C7}">
  <sheetPr codeName="Sheet19">
    <tabColor theme="7" tint="0.39997558519241921"/>
    <pageSetUpPr fitToPage="1"/>
  </sheetPr>
  <dimension ref="A1:AQ94"/>
  <sheetViews>
    <sheetView topLeftCell="G6" zoomScale="70" zoomScaleNormal="70" workbookViewId="0">
      <selection activeCell="Q10" sqref="Q10"/>
    </sheetView>
  </sheetViews>
  <sheetFormatPr defaultColWidth="8.5703125" defaultRowHeight="15"/>
  <cols>
    <col min="1" max="1" width="27" style="196" customWidth="1"/>
    <col min="2" max="2" width="35.42578125" style="61" customWidth="1"/>
    <col min="3" max="3" width="37.42578125" style="61" customWidth="1"/>
    <col min="4" max="4" width="29.5703125" style="61" customWidth="1"/>
    <col min="5" max="6" width="47.5703125" style="196" customWidth="1"/>
    <col min="7" max="8" width="20.5703125" style="196" customWidth="1"/>
    <col min="9" max="9" width="69.42578125" style="196" customWidth="1"/>
    <col min="10" max="11" width="35.5703125" style="196" customWidth="1"/>
    <col min="12" max="12" width="20.5703125" style="196" customWidth="1"/>
    <col min="13" max="13" width="30.5703125" style="196" customWidth="1"/>
    <col min="14" max="14" width="13.5703125" style="351" bestFit="1" customWidth="1"/>
    <col min="15" max="15" width="12.42578125" style="351" bestFit="1" customWidth="1"/>
    <col min="16" max="16" width="10.5703125" style="351" customWidth="1"/>
    <col min="17" max="17" width="12.42578125" style="351" bestFit="1" customWidth="1"/>
    <col min="18" max="18" width="13.5703125" style="351" bestFit="1" customWidth="1"/>
    <col min="19" max="21" width="10.5703125" style="351" customWidth="1"/>
    <col min="22" max="23" width="13.5703125" style="351" bestFit="1" customWidth="1"/>
    <col min="24" max="25" width="10.5703125" style="351" customWidth="1"/>
    <col min="26" max="27" width="13.5703125" style="351" bestFit="1" customWidth="1"/>
    <col min="28" max="29" width="10.5703125" style="351" customWidth="1"/>
    <col min="30" max="32" width="13.5703125" style="196" bestFit="1" customWidth="1"/>
    <col min="33" max="33" width="10.5703125" style="196" customWidth="1"/>
    <col min="34" max="36" width="13.5703125" style="196" bestFit="1" customWidth="1"/>
    <col min="37" max="37" width="10.5703125" style="196" customWidth="1"/>
    <col min="38" max="40" width="13.5703125" style="196" bestFit="1" customWidth="1"/>
    <col min="41" max="41" width="10.5703125" style="196" customWidth="1"/>
    <col min="42" max="42" width="88.5703125" style="61" customWidth="1"/>
    <col min="43" max="43" width="11.42578125" style="196" bestFit="1" customWidth="1"/>
    <col min="44" max="16384" width="8.5703125" style="196"/>
  </cols>
  <sheetData>
    <row r="1" spans="1:43" ht="15.75" thickBot="1">
      <c r="D1" s="190"/>
      <c r="L1" s="190"/>
      <c r="M1" s="197"/>
      <c r="N1" s="349"/>
      <c r="O1" s="349"/>
      <c r="P1" s="349"/>
      <c r="Q1" s="349"/>
      <c r="R1" s="349"/>
      <c r="S1" s="349"/>
      <c r="T1" s="349"/>
      <c r="U1" s="349"/>
      <c r="V1" s="349"/>
      <c r="W1" s="349"/>
      <c r="X1" s="349"/>
      <c r="Y1" s="349"/>
      <c r="Z1" s="349"/>
      <c r="AA1" s="350"/>
      <c r="AB1" s="349"/>
      <c r="AC1" s="349"/>
      <c r="AD1" s="287"/>
      <c r="AE1" s="287"/>
      <c r="AF1" s="287"/>
      <c r="AG1" s="347"/>
      <c r="AH1" s="287"/>
      <c r="AI1" s="287"/>
      <c r="AJ1" s="287"/>
      <c r="AK1" s="287"/>
      <c r="AL1" s="287"/>
      <c r="AM1" s="287"/>
      <c r="AN1" s="287"/>
      <c r="AO1" s="287"/>
    </row>
    <row r="2" spans="1:43">
      <c r="B2" s="198" t="s">
        <v>82</v>
      </c>
      <c r="C2" s="199" t="s">
        <v>128</v>
      </c>
      <c r="D2" s="200" t="s">
        <v>637</v>
      </c>
      <c r="E2" s="61"/>
      <c r="N2" s="349"/>
      <c r="O2" s="349"/>
      <c r="P2" s="349"/>
      <c r="Q2" s="349"/>
      <c r="R2" s="349"/>
      <c r="S2" s="349"/>
      <c r="T2" s="349"/>
      <c r="U2" s="349"/>
      <c r="V2" s="349"/>
      <c r="W2" s="349"/>
      <c r="X2" s="349"/>
      <c r="Y2" s="349"/>
      <c r="Z2" s="349"/>
      <c r="AA2" s="349"/>
      <c r="AB2" s="349"/>
      <c r="AC2" s="349"/>
      <c r="AD2" s="287"/>
      <c r="AE2" s="346"/>
      <c r="AF2" s="287"/>
      <c r="AG2" s="346"/>
      <c r="AH2" s="287"/>
      <c r="AI2" s="287"/>
      <c r="AJ2" s="287"/>
      <c r="AK2" s="287"/>
      <c r="AL2" s="287"/>
      <c r="AM2" s="287"/>
      <c r="AN2" s="287"/>
      <c r="AO2" s="287"/>
    </row>
    <row r="3" spans="1:43">
      <c r="B3" s="201" t="s">
        <v>84</v>
      </c>
      <c r="C3" s="202">
        <v>11</v>
      </c>
      <c r="D3" s="2" t="s">
        <v>1928</v>
      </c>
      <c r="E3" s="61"/>
      <c r="N3" s="350"/>
      <c r="O3" s="350"/>
      <c r="P3" s="350"/>
      <c r="Q3" s="350"/>
      <c r="R3" s="350"/>
      <c r="S3" s="350"/>
      <c r="T3" s="350"/>
      <c r="U3" s="350"/>
      <c r="V3" s="350"/>
      <c r="W3" s="350"/>
      <c r="X3" s="350"/>
      <c r="Y3" s="350"/>
      <c r="Z3" s="350"/>
      <c r="AB3" s="350"/>
      <c r="AC3" s="350"/>
      <c r="AD3" s="203"/>
      <c r="AE3" s="203"/>
      <c r="AF3" s="203"/>
      <c r="AG3" s="203"/>
      <c r="AH3" s="203"/>
      <c r="AI3" s="203"/>
      <c r="AJ3" s="203"/>
      <c r="AK3" s="203"/>
      <c r="AL3" s="203"/>
      <c r="AM3" s="203"/>
      <c r="AN3" s="203"/>
      <c r="AO3" s="203"/>
      <c r="AP3" s="204"/>
    </row>
    <row r="4" spans="1:43" ht="15.75" thickBot="1">
      <c r="B4" s="49" t="s">
        <v>85</v>
      </c>
      <c r="C4" s="273">
        <f>'Cover Sheet Tables 1-15'!D12</f>
        <v>45689</v>
      </c>
      <c r="D4" s="512" t="s">
        <v>1929</v>
      </c>
      <c r="E4" s="513"/>
      <c r="AD4" s="203"/>
    </row>
    <row r="5" spans="1:43" ht="18" customHeight="1">
      <c r="D5" s="196" t="s">
        <v>1930</v>
      </c>
      <c r="E5" s="205"/>
      <c r="N5" s="517" t="s">
        <v>86</v>
      </c>
      <c r="O5" s="517"/>
      <c r="P5" s="517"/>
      <c r="Q5" s="517"/>
      <c r="R5" s="517"/>
      <c r="S5" s="517"/>
      <c r="T5" s="517"/>
      <c r="U5" s="517"/>
      <c r="V5" s="517"/>
      <c r="W5" s="517"/>
      <c r="X5" s="517"/>
      <c r="Y5" s="517"/>
      <c r="Z5" s="517"/>
      <c r="AA5" s="517"/>
      <c r="AB5" s="517"/>
      <c r="AC5" s="517"/>
      <c r="AD5" s="517"/>
      <c r="AE5" s="517"/>
      <c r="AF5" s="517"/>
      <c r="AG5" s="517"/>
      <c r="AH5" s="516" t="s">
        <v>87</v>
      </c>
      <c r="AI5" s="516"/>
      <c r="AJ5" s="516"/>
      <c r="AK5" s="516"/>
      <c r="AL5" s="516"/>
      <c r="AM5" s="516"/>
      <c r="AN5" s="516"/>
      <c r="AO5" s="516"/>
    </row>
    <row r="6" spans="1:43">
      <c r="D6" s="2" t="s">
        <v>1931</v>
      </c>
      <c r="G6" s="200"/>
      <c r="N6" s="348"/>
      <c r="O6" s="348"/>
      <c r="P6" s="348"/>
      <c r="Q6" s="348"/>
      <c r="R6" s="348"/>
      <c r="S6" s="348"/>
      <c r="T6" s="348"/>
      <c r="U6" s="348"/>
    </row>
    <row r="7" spans="1:43" ht="30">
      <c r="A7" s="511" t="s">
        <v>2114</v>
      </c>
      <c r="B7" s="206" t="s">
        <v>1932</v>
      </c>
      <c r="D7" s="180"/>
      <c r="G7" s="200"/>
      <c r="N7" s="514" t="s">
        <v>1933</v>
      </c>
      <c r="O7" s="515"/>
      <c r="P7" s="514" t="s">
        <v>1934</v>
      </c>
      <c r="Q7" s="515"/>
      <c r="R7" s="514" t="s">
        <v>1933</v>
      </c>
      <c r="S7" s="515"/>
      <c r="T7" s="514" t="s">
        <v>1934</v>
      </c>
      <c r="U7" s="515"/>
      <c r="V7" s="514" t="s">
        <v>1933</v>
      </c>
      <c r="W7" s="515"/>
      <c r="X7" s="514" t="s">
        <v>1934</v>
      </c>
      <c r="Y7" s="515"/>
      <c r="Z7" s="514" t="s">
        <v>1933</v>
      </c>
      <c r="AA7" s="515"/>
      <c r="AB7" s="514" t="s">
        <v>1934</v>
      </c>
      <c r="AC7" s="515"/>
      <c r="AD7" s="521" t="s">
        <v>1933</v>
      </c>
      <c r="AE7" s="522"/>
      <c r="AF7" s="521" t="s">
        <v>1934</v>
      </c>
      <c r="AG7" s="522"/>
      <c r="AH7" s="521" t="s">
        <v>1933</v>
      </c>
      <c r="AI7" s="522"/>
      <c r="AJ7" s="521" t="s">
        <v>1934</v>
      </c>
      <c r="AK7" s="522"/>
      <c r="AL7" s="521" t="s">
        <v>1933</v>
      </c>
      <c r="AM7" s="522"/>
      <c r="AN7" s="521" t="s">
        <v>1934</v>
      </c>
      <c r="AO7" s="523"/>
      <c r="AP7" s="208"/>
    </row>
    <row r="8" spans="1:43">
      <c r="A8" s="511"/>
      <c r="C8" s="209"/>
      <c r="D8" s="210"/>
      <c r="E8" s="211"/>
      <c r="F8" s="211"/>
      <c r="G8" s="211"/>
      <c r="H8" s="211"/>
      <c r="I8" s="211"/>
      <c r="J8" s="211"/>
      <c r="K8" s="211"/>
      <c r="L8" s="211"/>
      <c r="M8" s="211"/>
      <c r="N8" s="352" t="s">
        <v>1935</v>
      </c>
      <c r="O8" s="352" t="s">
        <v>1936</v>
      </c>
      <c r="P8" s="352" t="s">
        <v>1935</v>
      </c>
      <c r="Q8" s="352" t="s">
        <v>1936</v>
      </c>
      <c r="R8" s="352" t="s">
        <v>1935</v>
      </c>
      <c r="S8" s="352" t="s">
        <v>1936</v>
      </c>
      <c r="T8" s="352" t="s">
        <v>1935</v>
      </c>
      <c r="U8" s="352" t="s">
        <v>1936</v>
      </c>
      <c r="V8" s="352" t="s">
        <v>1935</v>
      </c>
      <c r="W8" s="352" t="s">
        <v>1936</v>
      </c>
      <c r="X8" s="352" t="s">
        <v>1935</v>
      </c>
      <c r="Y8" s="352" t="s">
        <v>1936</v>
      </c>
      <c r="Z8" s="352" t="s">
        <v>1935</v>
      </c>
      <c r="AA8" s="352" t="s">
        <v>1936</v>
      </c>
      <c r="AB8" s="352" t="s">
        <v>1935</v>
      </c>
      <c r="AC8" s="352" t="s">
        <v>1936</v>
      </c>
      <c r="AD8" s="212" t="s">
        <v>1935</v>
      </c>
      <c r="AE8" s="212" t="s">
        <v>1936</v>
      </c>
      <c r="AF8" s="212" t="s">
        <v>1935</v>
      </c>
      <c r="AG8" s="212" t="s">
        <v>1936</v>
      </c>
      <c r="AH8" s="212" t="s">
        <v>1935</v>
      </c>
      <c r="AI8" s="212" t="s">
        <v>1936</v>
      </c>
      <c r="AJ8" s="212" t="s">
        <v>1935</v>
      </c>
      <c r="AK8" s="212" t="s">
        <v>1936</v>
      </c>
      <c r="AL8" s="212" t="s">
        <v>1935</v>
      </c>
      <c r="AM8" s="212" t="s">
        <v>1936</v>
      </c>
      <c r="AN8" s="212" t="s">
        <v>1935</v>
      </c>
      <c r="AO8" s="207" t="s">
        <v>1936</v>
      </c>
      <c r="AP8" s="213"/>
    </row>
    <row r="9" spans="1:43" s="205" customFormat="1" ht="75">
      <c r="A9" s="511"/>
      <c r="B9" s="214" t="s">
        <v>258</v>
      </c>
      <c r="C9" s="215" t="s">
        <v>260</v>
      </c>
      <c r="D9" s="216" t="s">
        <v>263</v>
      </c>
      <c r="E9" s="217" t="s">
        <v>1937</v>
      </c>
      <c r="F9" s="217" t="s">
        <v>1938</v>
      </c>
      <c r="G9" s="217" t="s">
        <v>1939</v>
      </c>
      <c r="H9" s="217" t="s">
        <v>1940</v>
      </c>
      <c r="I9" s="217" t="s">
        <v>1941</v>
      </c>
      <c r="J9" s="217" t="s">
        <v>1942</v>
      </c>
      <c r="K9" s="217" t="s">
        <v>1943</v>
      </c>
      <c r="L9" s="217" t="s">
        <v>1944</v>
      </c>
      <c r="M9" s="217" t="s">
        <v>97</v>
      </c>
      <c r="N9" s="508">
        <v>2019</v>
      </c>
      <c r="O9" s="509"/>
      <c r="P9" s="509"/>
      <c r="Q9" s="510"/>
      <c r="R9" s="508">
        <v>2020</v>
      </c>
      <c r="S9" s="509"/>
      <c r="T9" s="509"/>
      <c r="U9" s="510"/>
      <c r="V9" s="508">
        <v>2021</v>
      </c>
      <c r="W9" s="509"/>
      <c r="X9" s="509"/>
      <c r="Y9" s="510"/>
      <c r="Z9" s="508">
        <v>2022</v>
      </c>
      <c r="AA9" s="509"/>
      <c r="AB9" s="509"/>
      <c r="AC9" s="510"/>
      <c r="AD9" s="518">
        <v>2023</v>
      </c>
      <c r="AE9" s="519"/>
      <c r="AF9" s="519"/>
      <c r="AG9" s="520"/>
      <c r="AH9" s="518">
        <v>2024</v>
      </c>
      <c r="AI9" s="519"/>
      <c r="AJ9" s="519"/>
      <c r="AK9" s="520"/>
      <c r="AL9" s="518">
        <v>2025</v>
      </c>
      <c r="AM9" s="519"/>
      <c r="AN9" s="519"/>
      <c r="AO9" s="520"/>
      <c r="AP9" s="218" t="s">
        <v>98</v>
      </c>
    </row>
    <row r="10" spans="1:43" ht="90">
      <c r="B10" s="59" t="s">
        <v>297</v>
      </c>
      <c r="C10" s="219" t="s">
        <v>1945</v>
      </c>
      <c r="D10" s="344" t="s">
        <v>1946</v>
      </c>
      <c r="E10" s="191" t="s">
        <v>1947</v>
      </c>
      <c r="F10" s="191" t="s">
        <v>1947</v>
      </c>
      <c r="G10" s="34">
        <v>2018</v>
      </c>
      <c r="H10" s="34" t="s">
        <v>1948</v>
      </c>
      <c r="I10" s="191" t="s">
        <v>1949</v>
      </c>
      <c r="J10" s="191" t="s">
        <v>1950</v>
      </c>
      <c r="K10" s="191" t="s">
        <v>1950</v>
      </c>
      <c r="L10" s="34"/>
      <c r="M10" s="34"/>
      <c r="N10" s="353">
        <v>0</v>
      </c>
      <c r="O10" s="353">
        <v>0</v>
      </c>
      <c r="P10" s="353">
        <v>4619.4441800000004</v>
      </c>
      <c r="Q10" s="353">
        <v>4619.4441800000004</v>
      </c>
      <c r="R10" s="353">
        <v>0</v>
      </c>
      <c r="S10" s="353">
        <v>0</v>
      </c>
      <c r="T10" s="353">
        <v>5631.4494999999997</v>
      </c>
      <c r="U10" s="353">
        <v>5631.4494999999997</v>
      </c>
      <c r="V10" s="353">
        <v>0</v>
      </c>
      <c r="W10" s="353">
        <v>0</v>
      </c>
      <c r="X10" s="353">
        <v>9966.8437400000003</v>
      </c>
      <c r="Y10" s="353">
        <v>9966.8437400000003</v>
      </c>
      <c r="Z10" s="353">
        <v>0</v>
      </c>
      <c r="AA10" s="353">
        <v>0</v>
      </c>
      <c r="AB10" s="353">
        <v>11491.888789999999</v>
      </c>
      <c r="AC10" s="353">
        <v>11491.888789999999</v>
      </c>
      <c r="AD10" s="343">
        <v>0</v>
      </c>
      <c r="AE10" s="343">
        <v>0</v>
      </c>
      <c r="AF10" s="343">
        <v>12311.70793</v>
      </c>
      <c r="AG10" s="343">
        <v>12311.70793</v>
      </c>
      <c r="AH10" s="335">
        <v>0</v>
      </c>
      <c r="AI10" s="335">
        <v>0</v>
      </c>
      <c r="AJ10" s="335">
        <v>14596.201449999999</v>
      </c>
      <c r="AK10" s="335">
        <v>14596.201449999999</v>
      </c>
      <c r="AL10" s="335">
        <v>0</v>
      </c>
      <c r="AM10" s="335">
        <v>0</v>
      </c>
      <c r="AN10" s="335">
        <v>14701.046710000001</v>
      </c>
      <c r="AO10" s="335">
        <v>14701.046710000001</v>
      </c>
      <c r="AP10" s="172"/>
      <c r="AQ10" s="220"/>
    </row>
    <row r="11" spans="1:43" ht="90">
      <c r="B11" s="57" t="s">
        <v>297</v>
      </c>
      <c r="C11" s="219" t="s">
        <v>1951</v>
      </c>
      <c r="D11" s="345" t="s">
        <v>1952</v>
      </c>
      <c r="E11" s="191" t="s">
        <v>1947</v>
      </c>
      <c r="F11" s="191" t="s">
        <v>1947</v>
      </c>
      <c r="G11" s="34"/>
      <c r="H11" s="34"/>
      <c r="I11" s="191" t="s">
        <v>1949</v>
      </c>
      <c r="J11" s="191" t="s">
        <v>1953</v>
      </c>
      <c r="K11" s="191" t="s">
        <v>1953</v>
      </c>
      <c r="L11" s="34"/>
      <c r="M11" s="34"/>
      <c r="N11" s="353">
        <v>0</v>
      </c>
      <c r="O11" s="353">
        <v>0</v>
      </c>
      <c r="P11" s="353">
        <v>0</v>
      </c>
      <c r="Q11" s="353">
        <v>0</v>
      </c>
      <c r="R11" s="353">
        <v>0</v>
      </c>
      <c r="S11" s="353">
        <v>0</v>
      </c>
      <c r="T11" s="353">
        <v>0</v>
      </c>
      <c r="U11" s="353">
        <v>0</v>
      </c>
      <c r="V11" s="353">
        <v>0</v>
      </c>
      <c r="W11" s="353">
        <v>0</v>
      </c>
      <c r="X11" s="353">
        <v>0</v>
      </c>
      <c r="Y11" s="353">
        <v>0</v>
      </c>
      <c r="Z11" s="353">
        <v>0</v>
      </c>
      <c r="AA11" s="353">
        <v>0</v>
      </c>
      <c r="AB11" s="353">
        <v>0</v>
      </c>
      <c r="AC11" s="353">
        <v>0</v>
      </c>
      <c r="AD11" s="343">
        <v>0</v>
      </c>
      <c r="AE11" s="343">
        <v>0</v>
      </c>
      <c r="AF11" s="343">
        <v>677.74583999999993</v>
      </c>
      <c r="AG11" s="343">
        <v>677.74583999999993</v>
      </c>
      <c r="AH11" s="335">
        <v>0</v>
      </c>
      <c r="AI11" s="335">
        <v>0</v>
      </c>
      <c r="AJ11" s="335">
        <v>2048.8315200000002</v>
      </c>
      <c r="AK11" s="335">
        <v>2048.8315200000002</v>
      </c>
      <c r="AL11" s="335">
        <v>0</v>
      </c>
      <c r="AM11" s="335">
        <v>0</v>
      </c>
      <c r="AN11" s="335">
        <v>2088.5971100000002</v>
      </c>
      <c r="AO11" s="335">
        <v>2088.5971100000002</v>
      </c>
      <c r="AP11" s="221"/>
      <c r="AQ11" s="220"/>
    </row>
    <row r="12" spans="1:43" ht="90">
      <c r="B12" s="57" t="s">
        <v>297</v>
      </c>
      <c r="C12" s="219" t="s">
        <v>1954</v>
      </c>
      <c r="D12" s="345" t="s">
        <v>1955</v>
      </c>
      <c r="E12" s="191" t="s">
        <v>1947</v>
      </c>
      <c r="F12" s="191" t="s">
        <v>1947</v>
      </c>
      <c r="G12" s="34"/>
      <c r="H12" s="34"/>
      <c r="I12" s="191" t="s">
        <v>1949</v>
      </c>
      <c r="J12" s="191" t="s">
        <v>1956</v>
      </c>
      <c r="K12" s="191" t="s">
        <v>1956</v>
      </c>
      <c r="L12" s="34"/>
      <c r="M12" s="34"/>
      <c r="N12" s="353">
        <v>0</v>
      </c>
      <c r="O12" s="353">
        <v>0</v>
      </c>
      <c r="P12" s="353">
        <v>0</v>
      </c>
      <c r="Q12" s="353">
        <v>0</v>
      </c>
      <c r="R12" s="353">
        <v>0</v>
      </c>
      <c r="S12" s="353">
        <v>0</v>
      </c>
      <c r="T12" s="353">
        <v>0</v>
      </c>
      <c r="U12" s="353">
        <v>0</v>
      </c>
      <c r="V12" s="353">
        <v>0</v>
      </c>
      <c r="W12" s="353">
        <v>0</v>
      </c>
      <c r="X12" s="353">
        <v>0</v>
      </c>
      <c r="Y12" s="353">
        <v>0</v>
      </c>
      <c r="Z12" s="353">
        <v>0</v>
      </c>
      <c r="AA12" s="353">
        <v>0</v>
      </c>
      <c r="AB12" s="353">
        <v>0</v>
      </c>
      <c r="AC12" s="353">
        <v>0</v>
      </c>
      <c r="AD12" s="343">
        <v>0</v>
      </c>
      <c r="AE12" s="343">
        <v>0</v>
      </c>
      <c r="AF12" s="343">
        <v>0</v>
      </c>
      <c r="AG12" s="343">
        <v>0</v>
      </c>
      <c r="AH12" s="335">
        <v>0</v>
      </c>
      <c r="AI12" s="335">
        <v>0</v>
      </c>
      <c r="AJ12" s="335">
        <v>0</v>
      </c>
      <c r="AK12" s="335">
        <v>0</v>
      </c>
      <c r="AL12" s="335">
        <v>0</v>
      </c>
      <c r="AM12" s="335">
        <v>0</v>
      </c>
      <c r="AN12" s="335">
        <v>0</v>
      </c>
      <c r="AO12" s="335">
        <v>0</v>
      </c>
      <c r="AP12" s="221" t="s">
        <v>1957</v>
      </c>
      <c r="AQ12" s="220"/>
    </row>
    <row r="13" spans="1:43" ht="90">
      <c r="B13" s="57" t="s">
        <v>297</v>
      </c>
      <c r="C13" s="219" t="s">
        <v>1958</v>
      </c>
      <c r="D13" s="345" t="s">
        <v>1959</v>
      </c>
      <c r="E13" s="191" t="s">
        <v>1947</v>
      </c>
      <c r="F13" s="191" t="s">
        <v>1947</v>
      </c>
      <c r="G13" s="34"/>
      <c r="H13" s="34"/>
      <c r="I13" s="191" t="s">
        <v>1949</v>
      </c>
      <c r="J13" s="191" t="s">
        <v>1960</v>
      </c>
      <c r="K13" s="191" t="s">
        <v>1960</v>
      </c>
      <c r="L13" s="34"/>
      <c r="M13" s="34"/>
      <c r="N13" s="353">
        <v>0</v>
      </c>
      <c r="O13" s="353">
        <v>0</v>
      </c>
      <c r="P13" s="353">
        <v>0</v>
      </c>
      <c r="Q13" s="353">
        <v>0</v>
      </c>
      <c r="R13" s="353">
        <v>0</v>
      </c>
      <c r="S13" s="353">
        <v>0</v>
      </c>
      <c r="T13" s="353">
        <v>0</v>
      </c>
      <c r="U13" s="353">
        <v>0</v>
      </c>
      <c r="V13" s="353">
        <v>0</v>
      </c>
      <c r="W13" s="353">
        <v>0</v>
      </c>
      <c r="X13" s="353">
        <v>0</v>
      </c>
      <c r="Y13" s="353">
        <v>0</v>
      </c>
      <c r="Z13" s="353">
        <v>0</v>
      </c>
      <c r="AA13" s="353">
        <v>0</v>
      </c>
      <c r="AB13" s="353">
        <v>0</v>
      </c>
      <c r="AC13" s="353">
        <v>0</v>
      </c>
      <c r="AD13" s="343">
        <v>0</v>
      </c>
      <c r="AE13" s="343">
        <v>0</v>
      </c>
      <c r="AF13" s="343">
        <v>0</v>
      </c>
      <c r="AG13" s="343">
        <v>0</v>
      </c>
      <c r="AH13" s="335">
        <v>0</v>
      </c>
      <c r="AI13" s="335">
        <v>0</v>
      </c>
      <c r="AJ13" s="335">
        <v>0</v>
      </c>
      <c r="AK13" s="335">
        <v>0</v>
      </c>
      <c r="AL13" s="335">
        <v>0</v>
      </c>
      <c r="AM13" s="335">
        <v>0</v>
      </c>
      <c r="AN13" s="335">
        <v>0</v>
      </c>
      <c r="AO13" s="335">
        <v>0</v>
      </c>
      <c r="AP13" s="221" t="s">
        <v>2115</v>
      </c>
      <c r="AQ13" s="220"/>
    </row>
    <row r="14" spans="1:43" ht="90">
      <c r="B14" s="57" t="s">
        <v>310</v>
      </c>
      <c r="C14" s="219" t="s">
        <v>1962</v>
      </c>
      <c r="D14" s="344" t="s">
        <v>313</v>
      </c>
      <c r="E14" s="191" t="s">
        <v>1947</v>
      </c>
      <c r="F14" s="191" t="s">
        <v>1947</v>
      </c>
      <c r="G14" s="34">
        <v>2018</v>
      </c>
      <c r="H14" s="34" t="s">
        <v>1948</v>
      </c>
      <c r="I14" s="191" t="s">
        <v>1949</v>
      </c>
      <c r="J14" s="191" t="s">
        <v>1963</v>
      </c>
      <c r="K14" s="191" t="s">
        <v>1963</v>
      </c>
      <c r="L14" s="34"/>
      <c r="M14" s="34"/>
      <c r="N14" s="353">
        <v>0</v>
      </c>
      <c r="O14" s="353">
        <v>0</v>
      </c>
      <c r="P14" s="353">
        <v>7219.2467400000005</v>
      </c>
      <c r="Q14" s="353">
        <v>7219.2467400000005</v>
      </c>
      <c r="R14" s="353">
        <v>0</v>
      </c>
      <c r="S14" s="353">
        <v>0</v>
      </c>
      <c r="T14" s="353">
        <v>9550.4243400000032</v>
      </c>
      <c r="U14" s="353">
        <v>9550.4243400000032</v>
      </c>
      <c r="V14" s="353">
        <v>11217.14149</v>
      </c>
      <c r="W14" s="353">
        <v>11217.14149</v>
      </c>
      <c r="X14" s="353">
        <v>15188.521789999999</v>
      </c>
      <c r="Y14" s="353">
        <v>15188.521789999999</v>
      </c>
      <c r="Z14" s="353">
        <v>0</v>
      </c>
      <c r="AA14" s="353">
        <v>0</v>
      </c>
      <c r="AB14" s="353">
        <v>9286.1932400000005</v>
      </c>
      <c r="AC14" s="353">
        <v>9286.1932400000005</v>
      </c>
      <c r="AD14" s="343">
        <v>0</v>
      </c>
      <c r="AE14" s="343">
        <v>0</v>
      </c>
      <c r="AF14" s="343">
        <v>10535.255440000001</v>
      </c>
      <c r="AG14" s="343">
        <v>10535.255440000001</v>
      </c>
      <c r="AH14" s="335">
        <v>0</v>
      </c>
      <c r="AI14" s="335">
        <v>0</v>
      </c>
      <c r="AJ14" s="335">
        <v>13069.432830000002</v>
      </c>
      <c r="AK14" s="335">
        <v>13069.432830000002</v>
      </c>
      <c r="AL14" s="335">
        <v>0</v>
      </c>
      <c r="AM14" s="335">
        <v>0</v>
      </c>
      <c r="AN14" s="335">
        <v>13877.294219999987</v>
      </c>
      <c r="AO14" s="335">
        <v>13877.294219999987</v>
      </c>
      <c r="AP14" s="221"/>
      <c r="AQ14" s="220"/>
    </row>
    <row r="15" spans="1:43" ht="90">
      <c r="B15" s="57" t="s">
        <v>310</v>
      </c>
      <c r="C15" s="219" t="s">
        <v>1964</v>
      </c>
      <c r="D15" s="344" t="s">
        <v>332</v>
      </c>
      <c r="E15" s="191" t="s">
        <v>1947</v>
      </c>
      <c r="F15" s="191" t="s">
        <v>1947</v>
      </c>
      <c r="G15" s="34">
        <v>2020</v>
      </c>
      <c r="H15" s="34" t="s">
        <v>1948</v>
      </c>
      <c r="I15" s="191" t="s">
        <v>1949</v>
      </c>
      <c r="J15" s="191" t="s">
        <v>1965</v>
      </c>
      <c r="K15" s="191" t="s">
        <v>1965</v>
      </c>
      <c r="L15" s="34"/>
      <c r="M15" s="34"/>
      <c r="N15" s="353">
        <v>0</v>
      </c>
      <c r="O15" s="353">
        <v>0</v>
      </c>
      <c r="P15" s="353">
        <v>0</v>
      </c>
      <c r="Q15" s="353">
        <v>0</v>
      </c>
      <c r="R15" s="353">
        <v>0</v>
      </c>
      <c r="S15" s="353">
        <v>0</v>
      </c>
      <c r="T15" s="353">
        <v>2158</v>
      </c>
      <c r="U15" s="353">
        <v>2158</v>
      </c>
      <c r="V15" s="353">
        <v>0</v>
      </c>
      <c r="W15" s="353">
        <v>0</v>
      </c>
      <c r="X15" s="353">
        <v>17545</v>
      </c>
      <c r="Y15" s="353">
        <v>17545</v>
      </c>
      <c r="Z15" s="353">
        <v>0</v>
      </c>
      <c r="AA15" s="353">
        <v>0</v>
      </c>
      <c r="AB15" s="353">
        <v>18200.349999999999</v>
      </c>
      <c r="AC15" s="353">
        <v>18200.349999999999</v>
      </c>
      <c r="AD15" s="343">
        <v>0</v>
      </c>
      <c r="AE15" s="343">
        <v>0</v>
      </c>
      <c r="AF15" s="343">
        <v>34674.604969999993</v>
      </c>
      <c r="AG15" s="343">
        <v>34674.604969999993</v>
      </c>
      <c r="AH15" s="335">
        <v>0</v>
      </c>
      <c r="AI15" s="335">
        <v>0</v>
      </c>
      <c r="AJ15" s="335">
        <v>35000</v>
      </c>
      <c r="AK15" s="335">
        <v>35000</v>
      </c>
      <c r="AL15" s="335">
        <v>0</v>
      </c>
      <c r="AM15" s="335">
        <v>0</v>
      </c>
      <c r="AN15" s="335">
        <v>35000</v>
      </c>
      <c r="AO15" s="335">
        <v>35000</v>
      </c>
      <c r="AP15" s="221"/>
      <c r="AQ15" s="220"/>
    </row>
    <row r="16" spans="1:43" ht="90">
      <c r="B16" s="57" t="s">
        <v>310</v>
      </c>
      <c r="C16" s="219" t="s">
        <v>1966</v>
      </c>
      <c r="D16" s="345" t="s">
        <v>1967</v>
      </c>
      <c r="E16" s="191" t="s">
        <v>1947</v>
      </c>
      <c r="F16" s="191" t="s">
        <v>1947</v>
      </c>
      <c r="G16" s="34"/>
      <c r="H16" s="34"/>
      <c r="I16" s="191" t="s">
        <v>1949</v>
      </c>
      <c r="J16" s="191" t="s">
        <v>1968</v>
      </c>
      <c r="K16" s="191" t="s">
        <v>1968</v>
      </c>
      <c r="L16" s="34"/>
      <c r="M16" s="34"/>
      <c r="N16" s="353">
        <v>0</v>
      </c>
      <c r="O16" s="353">
        <v>0</v>
      </c>
      <c r="P16" s="353">
        <v>0</v>
      </c>
      <c r="Q16" s="353">
        <v>0</v>
      </c>
      <c r="R16" s="353">
        <v>0</v>
      </c>
      <c r="S16" s="353">
        <v>0</v>
      </c>
      <c r="T16" s="353">
        <v>0</v>
      </c>
      <c r="U16" s="353">
        <v>0</v>
      </c>
      <c r="V16" s="353">
        <v>0</v>
      </c>
      <c r="W16" s="353">
        <v>0</v>
      </c>
      <c r="X16" s="353">
        <v>0</v>
      </c>
      <c r="Y16" s="353">
        <v>0</v>
      </c>
      <c r="Z16" s="353">
        <v>13210.072410000001</v>
      </c>
      <c r="AA16" s="353">
        <v>13210.072410000001</v>
      </c>
      <c r="AB16" s="353">
        <v>5664.6949100000002</v>
      </c>
      <c r="AC16" s="353">
        <v>5664.6949100000002</v>
      </c>
      <c r="AD16" s="343">
        <v>8444.9690699999992</v>
      </c>
      <c r="AE16" s="343">
        <v>8444.9690699999992</v>
      </c>
      <c r="AF16" s="343">
        <v>5914.3134899999986</v>
      </c>
      <c r="AG16" s="343">
        <v>5914.3134899999986</v>
      </c>
      <c r="AH16" s="335">
        <v>6502.7063800000005</v>
      </c>
      <c r="AI16" s="335">
        <v>6502.7063800000005</v>
      </c>
      <c r="AJ16" s="335">
        <v>6580.5230000000001</v>
      </c>
      <c r="AK16" s="335">
        <v>6580.5230000000001</v>
      </c>
      <c r="AL16" s="335">
        <v>4060.9563800000001</v>
      </c>
      <c r="AM16" s="335">
        <v>4060.9563800000001</v>
      </c>
      <c r="AN16" s="335">
        <v>4954.9229999999998</v>
      </c>
      <c r="AO16" s="335">
        <v>4954.9229999999998</v>
      </c>
      <c r="AP16" s="221"/>
      <c r="AQ16" s="220"/>
    </row>
    <row r="17" spans="2:43" ht="90">
      <c r="B17" s="57" t="s">
        <v>310</v>
      </c>
      <c r="C17" s="219" t="s">
        <v>1969</v>
      </c>
      <c r="D17" s="345" t="s">
        <v>1970</v>
      </c>
      <c r="E17" s="191" t="s">
        <v>1947</v>
      </c>
      <c r="F17" s="191" t="s">
        <v>1947</v>
      </c>
      <c r="G17" s="34"/>
      <c r="H17" s="34"/>
      <c r="I17" s="191" t="s">
        <v>1949</v>
      </c>
      <c r="J17" s="191" t="s">
        <v>1971</v>
      </c>
      <c r="K17" s="191" t="s">
        <v>1971</v>
      </c>
      <c r="L17" s="34"/>
      <c r="M17" s="34"/>
      <c r="N17" s="353">
        <v>1181</v>
      </c>
      <c r="O17" s="353">
        <v>1181</v>
      </c>
      <c r="P17" s="353">
        <v>9414.0642700000026</v>
      </c>
      <c r="Q17" s="353">
        <v>9414.0642700000026</v>
      </c>
      <c r="R17" s="353">
        <v>1796.1108299999999</v>
      </c>
      <c r="S17" s="353">
        <v>1796.1108299999999</v>
      </c>
      <c r="T17" s="353">
        <v>5327.9089999999997</v>
      </c>
      <c r="U17" s="353">
        <v>5327.9089999999997</v>
      </c>
      <c r="V17" s="353">
        <v>9340.9330400000017</v>
      </c>
      <c r="W17" s="353">
        <v>9340.9330400000017</v>
      </c>
      <c r="X17" s="353">
        <v>3529.6374300000007</v>
      </c>
      <c r="Y17" s="353">
        <v>3529.6374300000007</v>
      </c>
      <c r="Z17" s="353">
        <v>0</v>
      </c>
      <c r="AA17" s="353">
        <v>0</v>
      </c>
      <c r="AB17" s="353">
        <v>1379.4212300000002</v>
      </c>
      <c r="AC17" s="353">
        <v>1379.4212300000002</v>
      </c>
      <c r="AD17" s="343">
        <v>0</v>
      </c>
      <c r="AE17" s="343">
        <v>0</v>
      </c>
      <c r="AF17" s="343">
        <v>4090.8958599999996</v>
      </c>
      <c r="AG17" s="343">
        <v>4090.8958599999996</v>
      </c>
      <c r="AH17" s="335">
        <v>0</v>
      </c>
      <c r="AI17" s="335">
        <v>0</v>
      </c>
      <c r="AJ17" s="335">
        <v>7698.2861400000002</v>
      </c>
      <c r="AK17" s="335">
        <v>7698.2861400000002</v>
      </c>
      <c r="AL17" s="335">
        <v>0</v>
      </c>
      <c r="AM17" s="335">
        <v>0</v>
      </c>
      <c r="AN17" s="335">
        <v>8121.5813099999996</v>
      </c>
      <c r="AO17" s="335">
        <v>8121.5813099999996</v>
      </c>
      <c r="AP17" s="221"/>
      <c r="AQ17" s="220"/>
    </row>
    <row r="18" spans="2:43" ht="90">
      <c r="B18" s="57" t="s">
        <v>310</v>
      </c>
      <c r="C18" s="219" t="s">
        <v>1972</v>
      </c>
      <c r="D18" s="344" t="s">
        <v>1973</v>
      </c>
      <c r="E18" s="191" t="s">
        <v>1947</v>
      </c>
      <c r="F18" s="191" t="s">
        <v>1947</v>
      </c>
      <c r="G18" s="34">
        <v>2018</v>
      </c>
      <c r="H18" s="34" t="s">
        <v>1948</v>
      </c>
      <c r="I18" s="191" t="s">
        <v>1949</v>
      </c>
      <c r="J18" s="191" t="s">
        <v>1974</v>
      </c>
      <c r="K18" s="191" t="s">
        <v>1974</v>
      </c>
      <c r="L18" s="34"/>
      <c r="M18" s="34"/>
      <c r="N18" s="353">
        <v>585</v>
      </c>
      <c r="O18" s="353">
        <v>585</v>
      </c>
      <c r="P18" s="353">
        <v>1916.9540499999996</v>
      </c>
      <c r="Q18" s="353">
        <v>1916.9540499999996</v>
      </c>
      <c r="R18" s="353">
        <v>6843.2439199999999</v>
      </c>
      <c r="S18" s="353">
        <v>6843.2439199999999</v>
      </c>
      <c r="T18" s="353">
        <v>11096.362909999998</v>
      </c>
      <c r="U18" s="353">
        <v>11096.362909999998</v>
      </c>
      <c r="V18" s="353">
        <v>3284.8591499999993</v>
      </c>
      <c r="W18" s="353">
        <v>3284.8591499999993</v>
      </c>
      <c r="X18" s="353">
        <v>29807.40542000001</v>
      </c>
      <c r="Y18" s="353">
        <v>29807.40542000001</v>
      </c>
      <c r="Z18" s="353">
        <v>5127.4640399999998</v>
      </c>
      <c r="AA18" s="353">
        <v>5127.4640399999998</v>
      </c>
      <c r="AB18" s="353">
        <v>18316.403379999996</v>
      </c>
      <c r="AC18" s="353">
        <v>18316.403379999996</v>
      </c>
      <c r="AD18" s="343">
        <v>479.79451999999998</v>
      </c>
      <c r="AE18" s="343">
        <v>479.79451999999998</v>
      </c>
      <c r="AF18" s="343">
        <v>23079.789130000005</v>
      </c>
      <c r="AG18" s="343">
        <v>23079.789130000005</v>
      </c>
      <c r="AH18" s="335">
        <v>203.20957000000001</v>
      </c>
      <c r="AI18" s="335">
        <v>203.20957000000001</v>
      </c>
      <c r="AJ18" s="335">
        <v>25479.215479999999</v>
      </c>
      <c r="AK18" s="335">
        <v>25479.215479999999</v>
      </c>
      <c r="AL18" s="335">
        <v>609.14346</v>
      </c>
      <c r="AM18" s="335">
        <v>609.14346</v>
      </c>
      <c r="AN18" s="335">
        <v>27719.063929999997</v>
      </c>
      <c r="AO18" s="335">
        <v>27719.063929999997</v>
      </c>
      <c r="AP18" s="221"/>
      <c r="AQ18" s="220"/>
    </row>
    <row r="19" spans="2:43" s="7" customFormat="1" ht="45">
      <c r="B19" s="57" t="s">
        <v>340</v>
      </c>
      <c r="C19" s="219" t="s">
        <v>1975</v>
      </c>
      <c r="D19" s="344" t="s">
        <v>1976</v>
      </c>
      <c r="E19" s="191" t="s">
        <v>1279</v>
      </c>
      <c r="F19" s="191" t="s">
        <v>1977</v>
      </c>
      <c r="G19" s="34">
        <v>2018</v>
      </c>
      <c r="H19" s="34" t="s">
        <v>1948</v>
      </c>
      <c r="I19" s="191" t="s">
        <v>1949</v>
      </c>
      <c r="J19" s="191" t="s">
        <v>1978</v>
      </c>
      <c r="K19" s="191" t="s">
        <v>1978</v>
      </c>
      <c r="L19" s="34"/>
      <c r="M19" s="34"/>
      <c r="N19" s="353">
        <v>239911</v>
      </c>
      <c r="O19" s="353">
        <v>239911</v>
      </c>
      <c r="P19" s="353">
        <v>0</v>
      </c>
      <c r="Q19" s="353">
        <v>0</v>
      </c>
      <c r="R19" s="353">
        <v>546151.28901999374</v>
      </c>
      <c r="S19" s="353">
        <v>546151.28901999374</v>
      </c>
      <c r="T19" s="353">
        <v>0</v>
      </c>
      <c r="U19" s="353">
        <v>0</v>
      </c>
      <c r="V19" s="353">
        <v>897599.92501000641</v>
      </c>
      <c r="W19" s="353">
        <v>897599.92501000641</v>
      </c>
      <c r="X19" s="353">
        <v>544.92796999999996</v>
      </c>
      <c r="Y19" s="353">
        <v>544.92796999999996</v>
      </c>
      <c r="Z19" s="353">
        <v>791737.32097999996</v>
      </c>
      <c r="AA19" s="353">
        <v>791737.32097999996</v>
      </c>
      <c r="AB19" s="353">
        <v>1410.9025100000001</v>
      </c>
      <c r="AC19" s="353">
        <v>1410.9025100000001</v>
      </c>
      <c r="AD19" s="343">
        <v>792113.22224000399</v>
      </c>
      <c r="AE19" s="343">
        <v>792113.22224000399</v>
      </c>
      <c r="AF19" s="343">
        <v>41.738920000000007</v>
      </c>
      <c r="AG19" s="343">
        <v>41.738920000000007</v>
      </c>
      <c r="AH19" s="335">
        <v>843489.55604639591</v>
      </c>
      <c r="AI19" s="335">
        <v>843489.55604639591</v>
      </c>
      <c r="AJ19" s="335">
        <v>872.61306000000002</v>
      </c>
      <c r="AK19" s="335">
        <v>872.61306000000002</v>
      </c>
      <c r="AL19" s="335">
        <v>628225.28086283954</v>
      </c>
      <c r="AM19" s="335">
        <v>628225.28086283954</v>
      </c>
      <c r="AN19" s="335">
        <v>898.68813</v>
      </c>
      <c r="AO19" s="335">
        <v>898.68813</v>
      </c>
      <c r="AP19" s="188"/>
      <c r="AQ19" s="220"/>
    </row>
    <row r="20" spans="2:43" s="7" customFormat="1" ht="45">
      <c r="B20" s="57" t="s">
        <v>340</v>
      </c>
      <c r="C20" s="219" t="s">
        <v>1979</v>
      </c>
      <c r="D20" s="344" t="s">
        <v>2116</v>
      </c>
      <c r="E20" s="191" t="s">
        <v>1981</v>
      </c>
      <c r="F20" s="191" t="s">
        <v>1977</v>
      </c>
      <c r="G20" s="34">
        <v>2018</v>
      </c>
      <c r="H20" s="34" t="s">
        <v>1948</v>
      </c>
      <c r="I20" s="191" t="s">
        <v>1949</v>
      </c>
      <c r="J20" s="191" t="s">
        <v>1982</v>
      </c>
      <c r="K20" s="191" t="s">
        <v>1982</v>
      </c>
      <c r="L20" s="34"/>
      <c r="M20" s="34"/>
      <c r="N20" s="353">
        <v>11951</v>
      </c>
      <c r="O20" s="353">
        <v>11951</v>
      </c>
      <c r="P20" s="353">
        <v>419.7767200000003</v>
      </c>
      <c r="Q20" s="353">
        <v>419.7767200000003</v>
      </c>
      <c r="R20" s="353">
        <v>15652.317040000029</v>
      </c>
      <c r="S20" s="353">
        <v>15652.317040000029</v>
      </c>
      <c r="T20" s="353">
        <v>64.589420000000217</v>
      </c>
      <c r="U20" s="353">
        <v>64.589420000000217</v>
      </c>
      <c r="V20" s="353">
        <v>8080.8071000000027</v>
      </c>
      <c r="W20" s="353">
        <v>8080.8071000000027</v>
      </c>
      <c r="X20" s="353">
        <v>146.06739000000005</v>
      </c>
      <c r="Y20" s="353">
        <v>146.06739000000005</v>
      </c>
      <c r="Z20" s="353">
        <v>3028.6486199999999</v>
      </c>
      <c r="AA20" s="353">
        <v>3028.6486199999999</v>
      </c>
      <c r="AB20" s="353">
        <v>1369.35124</v>
      </c>
      <c r="AC20" s="353">
        <v>1369.35124</v>
      </c>
      <c r="AD20" s="343">
        <v>2413.1946699999999</v>
      </c>
      <c r="AE20" s="343">
        <v>2413.1946699999999</v>
      </c>
      <c r="AF20" s="343">
        <v>2927.9243499999998</v>
      </c>
      <c r="AG20" s="343">
        <v>2927.9243499999998</v>
      </c>
      <c r="AH20" s="335">
        <v>4531.5687600000001</v>
      </c>
      <c r="AI20" s="335">
        <v>4531.5687600000001</v>
      </c>
      <c r="AJ20" s="335">
        <v>1859.3015499999992</v>
      </c>
      <c r="AK20" s="335">
        <v>1859.3015499999992</v>
      </c>
      <c r="AL20" s="335">
        <v>9306.6221099999893</v>
      </c>
      <c r="AM20" s="335">
        <v>9306.6221099999893</v>
      </c>
      <c r="AN20" s="335">
        <v>1676.5648600000002</v>
      </c>
      <c r="AO20" s="335">
        <v>1676.5648600000002</v>
      </c>
      <c r="AP20" s="188"/>
      <c r="AQ20" s="220"/>
    </row>
    <row r="21" spans="2:43" s="7" customFormat="1" ht="45">
      <c r="B21" s="57" t="s">
        <v>340</v>
      </c>
      <c r="C21" s="219" t="s">
        <v>1984</v>
      </c>
      <c r="D21" s="344" t="s">
        <v>2117</v>
      </c>
      <c r="E21" s="191" t="s">
        <v>1981</v>
      </c>
      <c r="F21" s="191" t="s">
        <v>1279</v>
      </c>
      <c r="G21" s="34">
        <v>2018</v>
      </c>
      <c r="H21" s="34" t="s">
        <v>1948</v>
      </c>
      <c r="I21" s="191" t="s">
        <v>1949</v>
      </c>
      <c r="J21" s="191" t="s">
        <v>1985</v>
      </c>
      <c r="K21" s="191" t="s">
        <v>1985</v>
      </c>
      <c r="L21" s="34"/>
      <c r="M21" s="34"/>
      <c r="N21" s="353">
        <v>70298</v>
      </c>
      <c r="O21" s="353">
        <v>70298</v>
      </c>
      <c r="P21" s="353">
        <v>258.12369000000012</v>
      </c>
      <c r="Q21" s="353">
        <v>258.12369000000012</v>
      </c>
      <c r="R21" s="353">
        <v>8955.2659999999996</v>
      </c>
      <c r="S21" s="353">
        <v>8955.2659999999996</v>
      </c>
      <c r="T21" s="353">
        <v>3815.9815900000008</v>
      </c>
      <c r="U21" s="353">
        <v>3815.9815900000008</v>
      </c>
      <c r="V21" s="353">
        <v>-386.88274000000001</v>
      </c>
      <c r="W21" s="353">
        <v>-386.88274000000001</v>
      </c>
      <c r="X21" s="353">
        <v>35.827299999999994</v>
      </c>
      <c r="Y21" s="353">
        <v>35.827299999999994</v>
      </c>
      <c r="Z21" s="353">
        <v>23294.133959999999</v>
      </c>
      <c r="AA21" s="353">
        <v>23294.133959999999</v>
      </c>
      <c r="AB21" s="353">
        <v>3978.2625800000001</v>
      </c>
      <c r="AC21" s="353">
        <v>3978.2625800000001</v>
      </c>
      <c r="AD21" s="343">
        <v>7705.6097199999986</v>
      </c>
      <c r="AE21" s="343">
        <v>7705.6097199999986</v>
      </c>
      <c r="AF21" s="343">
        <v>1254.37033</v>
      </c>
      <c r="AG21" s="343">
        <v>1254.37033</v>
      </c>
      <c r="AH21" s="335">
        <v>4896.7466100000001</v>
      </c>
      <c r="AI21" s="335">
        <v>4896.7466100000001</v>
      </c>
      <c r="AJ21" s="335">
        <v>4009.3694100000002</v>
      </c>
      <c r="AK21" s="335">
        <v>4009.3694100000002</v>
      </c>
      <c r="AL21" s="335">
        <v>4376.3477700000003</v>
      </c>
      <c r="AM21" s="335">
        <v>4376.3477700000003</v>
      </c>
      <c r="AN21" s="335">
        <v>4122.7720299999992</v>
      </c>
      <c r="AO21" s="335">
        <v>4122.7720299999992</v>
      </c>
      <c r="AP21" s="188"/>
      <c r="AQ21" s="220"/>
    </row>
    <row r="22" spans="2:43" ht="90">
      <c r="B22" s="57" t="s">
        <v>340</v>
      </c>
      <c r="C22" s="219" t="s">
        <v>1987</v>
      </c>
      <c r="D22" s="345" t="s">
        <v>1988</v>
      </c>
      <c r="E22" s="191" t="s">
        <v>1947</v>
      </c>
      <c r="F22" s="191" t="s">
        <v>1947</v>
      </c>
      <c r="G22" s="34"/>
      <c r="H22" s="34"/>
      <c r="I22" s="191" t="s">
        <v>1949</v>
      </c>
      <c r="J22" s="191" t="s">
        <v>1989</v>
      </c>
      <c r="K22" s="191" t="s">
        <v>1989</v>
      </c>
      <c r="L22" s="34"/>
      <c r="M22" s="34"/>
      <c r="N22" s="353">
        <v>0</v>
      </c>
      <c r="O22" s="353">
        <v>0</v>
      </c>
      <c r="P22" s="353">
        <v>0</v>
      </c>
      <c r="Q22" s="353">
        <v>0</v>
      </c>
      <c r="R22" s="353">
        <v>0</v>
      </c>
      <c r="S22" s="353">
        <v>0</v>
      </c>
      <c r="T22" s="353">
        <v>0</v>
      </c>
      <c r="U22" s="353">
        <v>0</v>
      </c>
      <c r="V22" s="353">
        <v>0</v>
      </c>
      <c r="W22" s="353">
        <v>0</v>
      </c>
      <c r="X22" s="353">
        <v>0</v>
      </c>
      <c r="Y22" s="353">
        <v>0</v>
      </c>
      <c r="Z22" s="353">
        <v>0</v>
      </c>
      <c r="AA22" s="353">
        <v>0</v>
      </c>
      <c r="AB22" s="353">
        <v>0</v>
      </c>
      <c r="AC22" s="353">
        <v>0</v>
      </c>
      <c r="AD22" s="343">
        <v>0</v>
      </c>
      <c r="AE22" s="343">
        <v>0</v>
      </c>
      <c r="AF22" s="343">
        <v>0</v>
      </c>
      <c r="AG22" s="343">
        <v>0</v>
      </c>
      <c r="AH22" s="335">
        <v>0</v>
      </c>
      <c r="AI22" s="335">
        <v>0</v>
      </c>
      <c r="AJ22" s="335">
        <v>0</v>
      </c>
      <c r="AK22" s="335">
        <v>0</v>
      </c>
      <c r="AL22" s="335">
        <v>0</v>
      </c>
      <c r="AM22" s="335">
        <v>0</v>
      </c>
      <c r="AN22" s="335">
        <v>0</v>
      </c>
      <c r="AO22" s="335">
        <v>0</v>
      </c>
      <c r="AP22" s="221" t="s">
        <v>1990</v>
      </c>
      <c r="AQ22" s="220"/>
    </row>
    <row r="23" spans="2:43" s="7" customFormat="1" ht="45">
      <c r="B23" s="57" t="s">
        <v>340</v>
      </c>
      <c r="C23" s="219" t="s">
        <v>1991</v>
      </c>
      <c r="D23" s="344" t="s">
        <v>491</v>
      </c>
      <c r="E23" s="191" t="s">
        <v>1977</v>
      </c>
      <c r="F23" s="191" t="s">
        <v>1279</v>
      </c>
      <c r="G23" s="34">
        <v>2019</v>
      </c>
      <c r="H23" s="34" t="s">
        <v>1948</v>
      </c>
      <c r="I23" s="191" t="s">
        <v>1949</v>
      </c>
      <c r="J23" s="191" t="s">
        <v>1992</v>
      </c>
      <c r="K23" s="191" t="s">
        <v>1992</v>
      </c>
      <c r="L23" s="34"/>
      <c r="M23" s="34"/>
      <c r="N23" s="353">
        <v>0</v>
      </c>
      <c r="O23" s="353">
        <v>0</v>
      </c>
      <c r="P23" s="353">
        <v>0</v>
      </c>
      <c r="Q23" s="353">
        <v>0</v>
      </c>
      <c r="R23" s="353">
        <v>961.38830000000053</v>
      </c>
      <c r="S23" s="353">
        <v>961.38830000000053</v>
      </c>
      <c r="T23" s="353">
        <v>0</v>
      </c>
      <c r="U23" s="353">
        <v>0</v>
      </c>
      <c r="V23" s="353">
        <v>6585.800049999998</v>
      </c>
      <c r="W23" s="353">
        <v>6585.800049999998</v>
      </c>
      <c r="X23" s="353">
        <v>0</v>
      </c>
      <c r="Y23" s="353">
        <v>0</v>
      </c>
      <c r="Z23" s="353">
        <v>29704.272219999999</v>
      </c>
      <c r="AA23" s="353">
        <v>29704.272219999999</v>
      </c>
      <c r="AB23" s="353">
        <v>0</v>
      </c>
      <c r="AC23" s="353">
        <v>0</v>
      </c>
      <c r="AD23" s="343">
        <v>16828.651290000009</v>
      </c>
      <c r="AE23" s="343">
        <v>16828.651290000009</v>
      </c>
      <c r="AF23" s="343">
        <v>914.08389999999986</v>
      </c>
      <c r="AG23" s="343">
        <v>914.08389999999986</v>
      </c>
      <c r="AH23" s="335">
        <v>60897.016799999998</v>
      </c>
      <c r="AI23" s="335">
        <v>60897.016799999998</v>
      </c>
      <c r="AJ23" s="335">
        <v>0</v>
      </c>
      <c r="AK23" s="335">
        <v>0</v>
      </c>
      <c r="AL23" s="335">
        <v>317077.83194</v>
      </c>
      <c r="AM23" s="335">
        <v>317077.83194</v>
      </c>
      <c r="AN23" s="335">
        <v>0</v>
      </c>
      <c r="AO23" s="335">
        <v>0</v>
      </c>
      <c r="AP23" s="188"/>
      <c r="AQ23" s="220"/>
    </row>
    <row r="24" spans="2:43" ht="90">
      <c r="B24" s="57" t="s">
        <v>340</v>
      </c>
      <c r="C24" s="219" t="s">
        <v>1993</v>
      </c>
      <c r="D24" s="345" t="s">
        <v>2118</v>
      </c>
      <c r="E24" s="191" t="s">
        <v>1947</v>
      </c>
      <c r="F24" s="191" t="s">
        <v>1947</v>
      </c>
      <c r="G24" s="34"/>
      <c r="H24" s="34"/>
      <c r="I24" s="191" t="s">
        <v>1949</v>
      </c>
      <c r="J24" s="191" t="s">
        <v>1994</v>
      </c>
      <c r="K24" s="191" t="s">
        <v>1994</v>
      </c>
      <c r="L24" s="34"/>
      <c r="M24" s="34"/>
      <c r="N24" s="353">
        <v>0</v>
      </c>
      <c r="O24" s="353">
        <v>0</v>
      </c>
      <c r="P24" s="353">
        <v>0</v>
      </c>
      <c r="Q24" s="353">
        <v>0</v>
      </c>
      <c r="R24" s="353">
        <v>0</v>
      </c>
      <c r="S24" s="353">
        <v>0</v>
      </c>
      <c r="T24" s="353">
        <v>0</v>
      </c>
      <c r="U24" s="353">
        <v>0</v>
      </c>
      <c r="V24" s="353">
        <v>0</v>
      </c>
      <c r="W24" s="353">
        <v>0</v>
      </c>
      <c r="X24" s="353">
        <v>723</v>
      </c>
      <c r="Y24" s="353">
        <v>723</v>
      </c>
      <c r="Z24" s="353">
        <v>0</v>
      </c>
      <c r="AA24" s="353">
        <v>0</v>
      </c>
      <c r="AB24" s="353">
        <v>0</v>
      </c>
      <c r="AC24" s="353">
        <v>0</v>
      </c>
      <c r="AD24" s="343">
        <v>0</v>
      </c>
      <c r="AE24" s="343">
        <v>0</v>
      </c>
      <c r="AF24" s="343">
        <v>0</v>
      </c>
      <c r="AG24" s="343">
        <v>0</v>
      </c>
      <c r="AH24" s="335">
        <v>0</v>
      </c>
      <c r="AI24" s="335">
        <v>0</v>
      </c>
      <c r="AJ24" s="335">
        <v>0</v>
      </c>
      <c r="AK24" s="335">
        <v>0</v>
      </c>
      <c r="AL24" s="335">
        <v>0</v>
      </c>
      <c r="AM24" s="335">
        <v>0</v>
      </c>
      <c r="AN24" s="335">
        <v>0</v>
      </c>
      <c r="AO24" s="335">
        <v>0</v>
      </c>
      <c r="AP24" s="221"/>
      <c r="AQ24" s="220"/>
    </row>
    <row r="25" spans="2:43" ht="90">
      <c r="B25" s="57" t="s">
        <v>340</v>
      </c>
      <c r="C25" s="219" t="s">
        <v>1996</v>
      </c>
      <c r="D25" s="345" t="s">
        <v>1997</v>
      </c>
      <c r="E25" s="191" t="s">
        <v>1947</v>
      </c>
      <c r="F25" s="191" t="s">
        <v>1947</v>
      </c>
      <c r="G25" s="34"/>
      <c r="H25" s="34"/>
      <c r="I25" s="191" t="s">
        <v>1949</v>
      </c>
      <c r="J25" s="191" t="s">
        <v>1998</v>
      </c>
      <c r="K25" s="191" t="s">
        <v>1998</v>
      </c>
      <c r="L25" s="34"/>
      <c r="M25" s="34"/>
      <c r="N25" s="353">
        <v>0</v>
      </c>
      <c r="O25" s="353">
        <v>0</v>
      </c>
      <c r="P25" s="353">
        <v>0</v>
      </c>
      <c r="Q25" s="353">
        <v>0</v>
      </c>
      <c r="R25" s="353">
        <v>0</v>
      </c>
      <c r="S25" s="353">
        <v>0</v>
      </c>
      <c r="T25" s="353">
        <v>0</v>
      </c>
      <c r="U25" s="353">
        <v>0</v>
      </c>
      <c r="V25" s="353">
        <v>0</v>
      </c>
      <c r="W25" s="353">
        <v>0</v>
      </c>
      <c r="X25" s="353">
        <v>0</v>
      </c>
      <c r="Y25" s="353">
        <v>0</v>
      </c>
      <c r="Z25" s="353">
        <v>0</v>
      </c>
      <c r="AA25" s="353">
        <v>0</v>
      </c>
      <c r="AB25" s="353">
        <v>0</v>
      </c>
      <c r="AC25" s="353">
        <v>0</v>
      </c>
      <c r="AD25" s="343">
        <v>0</v>
      </c>
      <c r="AE25" s="343">
        <v>0</v>
      </c>
      <c r="AF25" s="343">
        <v>0</v>
      </c>
      <c r="AG25" s="343">
        <v>0</v>
      </c>
      <c r="AH25" s="335">
        <v>0</v>
      </c>
      <c r="AI25" s="335">
        <v>0</v>
      </c>
      <c r="AJ25" s="335">
        <v>0</v>
      </c>
      <c r="AK25" s="335">
        <v>0</v>
      </c>
      <c r="AL25" s="335">
        <v>0</v>
      </c>
      <c r="AM25" s="335">
        <v>0</v>
      </c>
      <c r="AN25" s="335">
        <v>0</v>
      </c>
      <c r="AO25" s="335">
        <v>0</v>
      </c>
      <c r="AP25" s="221" t="s">
        <v>1999</v>
      </c>
      <c r="AQ25" s="220"/>
    </row>
    <row r="26" spans="2:43" s="7" customFormat="1" ht="45">
      <c r="B26" s="57" t="s">
        <v>340</v>
      </c>
      <c r="C26" s="219" t="s">
        <v>2000</v>
      </c>
      <c r="D26" s="344" t="s">
        <v>527</v>
      </c>
      <c r="E26" s="191" t="s">
        <v>1977</v>
      </c>
      <c r="F26" s="191" t="s">
        <v>1279</v>
      </c>
      <c r="G26" s="34">
        <v>2018</v>
      </c>
      <c r="H26" s="34" t="s">
        <v>1948</v>
      </c>
      <c r="I26" s="191" t="s">
        <v>1949</v>
      </c>
      <c r="J26" s="191" t="s">
        <v>2001</v>
      </c>
      <c r="K26" s="191" t="s">
        <v>2001</v>
      </c>
      <c r="L26" s="34"/>
      <c r="M26" s="34"/>
      <c r="N26" s="353">
        <v>9378</v>
      </c>
      <c r="O26" s="353">
        <v>9378</v>
      </c>
      <c r="P26" s="353">
        <v>0</v>
      </c>
      <c r="Q26" s="353">
        <v>0</v>
      </c>
      <c r="R26" s="353">
        <v>9653.5501000000513</v>
      </c>
      <c r="S26" s="353">
        <v>9653.5501000000513</v>
      </c>
      <c r="T26" s="353">
        <v>0</v>
      </c>
      <c r="U26" s="353">
        <v>0</v>
      </c>
      <c r="V26" s="353">
        <v>21939.797719999988</v>
      </c>
      <c r="W26" s="353">
        <v>21939.797719999988</v>
      </c>
      <c r="X26" s="353">
        <v>0</v>
      </c>
      <c r="Y26" s="353">
        <v>0</v>
      </c>
      <c r="Z26" s="353">
        <v>16835.216339999999</v>
      </c>
      <c r="AA26" s="353">
        <v>16835.216339999999</v>
      </c>
      <c r="AB26" s="353">
        <v>0</v>
      </c>
      <c r="AC26" s="353">
        <v>0</v>
      </c>
      <c r="AD26" s="343">
        <v>13554.327549999971</v>
      </c>
      <c r="AE26" s="343">
        <v>13554.327549999971</v>
      </c>
      <c r="AF26" s="343">
        <v>0</v>
      </c>
      <c r="AG26" s="343">
        <v>0</v>
      </c>
      <c r="AH26" s="335">
        <v>18202.437259999999</v>
      </c>
      <c r="AI26" s="335">
        <v>18202.437259999999</v>
      </c>
      <c r="AJ26" s="335">
        <v>0</v>
      </c>
      <c r="AK26" s="335">
        <v>0</v>
      </c>
      <c r="AL26" s="335">
        <v>10569.516730000001</v>
      </c>
      <c r="AM26" s="335">
        <v>10569.516730000001</v>
      </c>
      <c r="AN26" s="335">
        <v>0</v>
      </c>
      <c r="AO26" s="335">
        <v>0</v>
      </c>
      <c r="AP26" s="188"/>
      <c r="AQ26" s="220"/>
    </row>
    <row r="27" spans="2:43" s="7" customFormat="1" ht="45">
      <c r="B27" s="57" t="s">
        <v>340</v>
      </c>
      <c r="C27" s="219" t="s">
        <v>2003</v>
      </c>
      <c r="D27" s="344" t="s">
        <v>2004</v>
      </c>
      <c r="E27" s="191" t="s">
        <v>1977</v>
      </c>
      <c r="F27" s="191" t="s">
        <v>1981</v>
      </c>
      <c r="G27" s="34">
        <v>2018</v>
      </c>
      <c r="H27" s="34" t="s">
        <v>1948</v>
      </c>
      <c r="I27" s="191" t="s">
        <v>1949</v>
      </c>
      <c r="J27" s="191" t="s">
        <v>2005</v>
      </c>
      <c r="K27" s="191" t="s">
        <v>2005</v>
      </c>
      <c r="L27" s="34"/>
      <c r="M27" s="34"/>
      <c r="N27" s="353">
        <v>0</v>
      </c>
      <c r="O27" s="353">
        <v>0</v>
      </c>
      <c r="P27" s="353">
        <v>0</v>
      </c>
      <c r="Q27" s="353">
        <v>0</v>
      </c>
      <c r="R27" s="353">
        <v>1854.56918</v>
      </c>
      <c r="S27" s="353">
        <v>1854.56918</v>
      </c>
      <c r="T27" s="353">
        <v>0</v>
      </c>
      <c r="U27" s="353">
        <v>0</v>
      </c>
      <c r="V27" s="353">
        <v>2707.16</v>
      </c>
      <c r="W27" s="353">
        <v>2707.16</v>
      </c>
      <c r="X27" s="353">
        <v>0</v>
      </c>
      <c r="Y27" s="353">
        <v>0</v>
      </c>
      <c r="Z27" s="353">
        <v>12035.79897</v>
      </c>
      <c r="AA27" s="353">
        <v>12035.79897</v>
      </c>
      <c r="AB27" s="353">
        <v>0</v>
      </c>
      <c r="AC27" s="353">
        <v>0</v>
      </c>
      <c r="AD27" s="343">
        <v>18632.330699999999</v>
      </c>
      <c r="AE27" s="343">
        <v>18632.330699999999</v>
      </c>
      <c r="AF27" s="343">
        <v>4.0372199999999996</v>
      </c>
      <c r="AG27" s="343">
        <v>4.0372199999999996</v>
      </c>
      <c r="AH27" s="335">
        <v>35878.159220000001</v>
      </c>
      <c r="AI27" s="335">
        <v>35878.159220000001</v>
      </c>
      <c r="AJ27" s="335">
        <v>350</v>
      </c>
      <c r="AK27" s="335">
        <v>350</v>
      </c>
      <c r="AL27" s="335">
        <v>45796.070209999998</v>
      </c>
      <c r="AM27" s="335">
        <v>45796.070209999998</v>
      </c>
      <c r="AN27" s="335">
        <v>500</v>
      </c>
      <c r="AO27" s="335">
        <v>500</v>
      </c>
      <c r="AP27" s="188"/>
      <c r="AQ27" s="220"/>
    </row>
    <row r="28" spans="2:43" ht="90">
      <c r="B28" s="57" t="s">
        <v>340</v>
      </c>
      <c r="C28" s="219" t="s">
        <v>2006</v>
      </c>
      <c r="D28" s="344" t="s">
        <v>2007</v>
      </c>
      <c r="E28" s="191" t="s">
        <v>1947</v>
      </c>
      <c r="F28" s="191" t="s">
        <v>1947</v>
      </c>
      <c r="G28" s="34">
        <v>2020</v>
      </c>
      <c r="H28" s="34" t="s">
        <v>1948</v>
      </c>
      <c r="I28" s="191" t="s">
        <v>1949</v>
      </c>
      <c r="J28" s="191" t="s">
        <v>2008</v>
      </c>
      <c r="K28" s="191" t="s">
        <v>2008</v>
      </c>
      <c r="L28" s="34"/>
      <c r="M28" s="34"/>
      <c r="N28" s="353">
        <v>0</v>
      </c>
      <c r="O28" s="353">
        <v>0</v>
      </c>
      <c r="P28" s="353">
        <v>0</v>
      </c>
      <c r="Q28" s="353">
        <v>0</v>
      </c>
      <c r="R28" s="353">
        <v>0</v>
      </c>
      <c r="S28" s="353">
        <v>0</v>
      </c>
      <c r="T28" s="353">
        <v>0</v>
      </c>
      <c r="U28" s="353">
        <v>0</v>
      </c>
      <c r="V28" s="353">
        <v>0</v>
      </c>
      <c r="W28" s="353">
        <v>0</v>
      </c>
      <c r="X28" s="353">
        <v>0</v>
      </c>
      <c r="Y28" s="353">
        <v>0</v>
      </c>
      <c r="Z28" s="353">
        <v>0</v>
      </c>
      <c r="AA28" s="353">
        <v>0</v>
      </c>
      <c r="AB28" s="353">
        <v>0</v>
      </c>
      <c r="AC28" s="353">
        <v>0</v>
      </c>
      <c r="AD28" s="343">
        <v>0</v>
      </c>
      <c r="AE28" s="343">
        <v>0</v>
      </c>
      <c r="AF28" s="343">
        <v>0</v>
      </c>
      <c r="AG28" s="343">
        <v>0</v>
      </c>
      <c r="AH28" s="335">
        <v>0</v>
      </c>
      <c r="AI28" s="335">
        <v>0</v>
      </c>
      <c r="AJ28" s="335">
        <v>0</v>
      </c>
      <c r="AK28" s="335">
        <v>0</v>
      </c>
      <c r="AL28" s="335">
        <v>0</v>
      </c>
      <c r="AM28" s="335">
        <v>0</v>
      </c>
      <c r="AN28" s="335">
        <v>0</v>
      </c>
      <c r="AO28" s="335">
        <v>0</v>
      </c>
      <c r="AP28" s="221" t="s">
        <v>2009</v>
      </c>
      <c r="AQ28" s="220"/>
    </row>
    <row r="29" spans="2:43" s="7" customFormat="1" ht="45">
      <c r="B29" s="57" t="s">
        <v>340</v>
      </c>
      <c r="C29" s="219" t="s">
        <v>2010</v>
      </c>
      <c r="D29" s="345" t="s">
        <v>2011</v>
      </c>
      <c r="E29" s="191" t="s">
        <v>1977</v>
      </c>
      <c r="F29" s="191" t="s">
        <v>1981</v>
      </c>
      <c r="G29" s="34">
        <v>2018</v>
      </c>
      <c r="H29" s="34" t="s">
        <v>1948</v>
      </c>
      <c r="I29" s="191" t="s">
        <v>1949</v>
      </c>
      <c r="J29" s="191" t="s">
        <v>2012</v>
      </c>
      <c r="K29" s="191" t="s">
        <v>2012</v>
      </c>
      <c r="L29" s="34"/>
      <c r="M29" s="34"/>
      <c r="N29" s="353">
        <v>0</v>
      </c>
      <c r="O29" s="353">
        <v>0</v>
      </c>
      <c r="P29" s="353">
        <v>0</v>
      </c>
      <c r="Q29" s="353">
        <v>0</v>
      </c>
      <c r="R29" s="353">
        <v>0</v>
      </c>
      <c r="S29" s="353">
        <v>0</v>
      </c>
      <c r="T29" s="353">
        <v>0</v>
      </c>
      <c r="U29" s="353">
        <v>0</v>
      </c>
      <c r="V29" s="353">
        <v>0</v>
      </c>
      <c r="W29" s="353">
        <v>0</v>
      </c>
      <c r="X29" s="353">
        <v>0</v>
      </c>
      <c r="Y29" s="353">
        <v>0</v>
      </c>
      <c r="Z29" s="353">
        <v>2417.08311</v>
      </c>
      <c r="AA29" s="353">
        <v>0</v>
      </c>
      <c r="AB29" s="353">
        <v>0</v>
      </c>
      <c r="AC29" s="353">
        <v>0</v>
      </c>
      <c r="AD29" s="343">
        <v>0</v>
      </c>
      <c r="AE29" s="343">
        <v>0</v>
      </c>
      <c r="AF29" s="343">
        <v>0</v>
      </c>
      <c r="AG29" s="343">
        <v>0</v>
      </c>
      <c r="AH29" s="335">
        <v>2629.61861</v>
      </c>
      <c r="AI29" s="335">
        <v>0</v>
      </c>
      <c r="AJ29" s="335">
        <v>0</v>
      </c>
      <c r="AK29" s="335">
        <v>0</v>
      </c>
      <c r="AL29" s="335">
        <v>1529.51064</v>
      </c>
      <c r="AM29" s="335">
        <v>0</v>
      </c>
      <c r="AN29" s="335">
        <v>0</v>
      </c>
      <c r="AO29" s="335">
        <v>0</v>
      </c>
      <c r="AP29" s="188"/>
      <c r="AQ29" s="220"/>
    </row>
    <row r="30" spans="2:43" ht="90">
      <c r="B30" s="57" t="s">
        <v>340</v>
      </c>
      <c r="C30" s="219" t="s">
        <v>2013</v>
      </c>
      <c r="D30" s="345" t="s">
        <v>2014</v>
      </c>
      <c r="E30" s="191" t="s">
        <v>1947</v>
      </c>
      <c r="F30" s="191" t="s">
        <v>1947</v>
      </c>
      <c r="G30" s="34"/>
      <c r="H30" s="34"/>
      <c r="I30" s="191" t="s">
        <v>1949</v>
      </c>
      <c r="J30" s="191" t="s">
        <v>2015</v>
      </c>
      <c r="K30" s="191" t="s">
        <v>2015</v>
      </c>
      <c r="L30" s="34"/>
      <c r="M30" s="34"/>
      <c r="N30" s="353">
        <v>0</v>
      </c>
      <c r="O30" s="353">
        <v>0</v>
      </c>
      <c r="P30" s="353">
        <v>0</v>
      </c>
      <c r="Q30" s="353">
        <v>0</v>
      </c>
      <c r="R30" s="353">
        <v>0</v>
      </c>
      <c r="S30" s="353">
        <v>0</v>
      </c>
      <c r="T30" s="353">
        <v>0</v>
      </c>
      <c r="U30" s="353">
        <v>0</v>
      </c>
      <c r="V30" s="353">
        <v>0</v>
      </c>
      <c r="W30" s="353">
        <v>0</v>
      </c>
      <c r="X30" s="353">
        <v>0</v>
      </c>
      <c r="Y30" s="353">
        <v>0</v>
      </c>
      <c r="Z30" s="353">
        <v>0</v>
      </c>
      <c r="AA30" s="353">
        <v>0</v>
      </c>
      <c r="AB30" s="353">
        <v>0</v>
      </c>
      <c r="AC30" s="353">
        <v>0</v>
      </c>
      <c r="AD30" s="343">
        <v>0</v>
      </c>
      <c r="AE30" s="343">
        <v>0</v>
      </c>
      <c r="AF30" s="343">
        <v>6.0890000000001818E-2</v>
      </c>
      <c r="AG30" s="343">
        <v>6.0890000000001818E-2</v>
      </c>
      <c r="AH30" s="335">
        <v>0</v>
      </c>
      <c r="AI30" s="335">
        <v>0</v>
      </c>
      <c r="AJ30" s="335">
        <v>130.28611000000001</v>
      </c>
      <c r="AK30" s="335">
        <v>130.28611000000001</v>
      </c>
      <c r="AL30" s="335">
        <v>0</v>
      </c>
      <c r="AM30" s="335">
        <v>0</v>
      </c>
      <c r="AN30" s="335">
        <v>166.05831000000001</v>
      </c>
      <c r="AO30" s="335">
        <v>166.05831000000001</v>
      </c>
      <c r="AP30" s="221"/>
      <c r="AQ30" s="220"/>
    </row>
    <row r="31" spans="2:43" s="7" customFormat="1" ht="45">
      <c r="B31" s="57" t="s">
        <v>340</v>
      </c>
      <c r="C31" s="219" t="s">
        <v>341</v>
      </c>
      <c r="D31" s="344" t="s">
        <v>2119</v>
      </c>
      <c r="E31" s="191" t="s">
        <v>1981</v>
      </c>
      <c r="F31" s="191" t="s">
        <v>1977</v>
      </c>
      <c r="G31" s="34">
        <v>2017</v>
      </c>
      <c r="H31" s="34" t="s">
        <v>1948</v>
      </c>
      <c r="I31" s="191" t="s">
        <v>1949</v>
      </c>
      <c r="J31" s="191" t="s">
        <v>2017</v>
      </c>
      <c r="K31" s="191" t="s">
        <v>2017</v>
      </c>
      <c r="L31" s="34"/>
      <c r="M31" s="34"/>
      <c r="N31" s="353">
        <v>282982</v>
      </c>
      <c r="O31" s="353">
        <v>282982</v>
      </c>
      <c r="P31" s="353">
        <v>354246.27779000002</v>
      </c>
      <c r="Q31" s="353">
        <v>296932.27779000002</v>
      </c>
      <c r="R31" s="353">
        <v>121153.27866999956</v>
      </c>
      <c r="S31" s="353">
        <v>121153.27866999956</v>
      </c>
      <c r="T31" s="353">
        <v>225514.80328999998</v>
      </c>
      <c r="U31" s="353">
        <v>158706.80328999998</v>
      </c>
      <c r="V31" s="353">
        <v>98816.188400000043</v>
      </c>
      <c r="W31" s="353">
        <v>98816.188400000043</v>
      </c>
      <c r="X31" s="353">
        <v>178929.47064000001</v>
      </c>
      <c r="Y31" s="353">
        <v>110563.47064000001</v>
      </c>
      <c r="Z31" s="353">
        <v>0</v>
      </c>
      <c r="AA31" s="353">
        <v>0</v>
      </c>
      <c r="AB31" s="353">
        <f>51279.11258+73492.07989</f>
        <v>124771.19246999999</v>
      </c>
      <c r="AC31" s="353">
        <v>51279.112580000001</v>
      </c>
      <c r="AD31" s="343">
        <v>17.964669999999998</v>
      </c>
      <c r="AE31" s="343">
        <v>17.964669999999998</v>
      </c>
      <c r="AF31" s="343">
        <f>63401.20195+83192</f>
        <v>146593.20195000002</v>
      </c>
      <c r="AG31" s="343">
        <v>63302.154202600002</v>
      </c>
      <c r="AH31" s="335">
        <v>0</v>
      </c>
      <c r="AI31" s="335">
        <v>0</v>
      </c>
      <c r="AJ31" s="335">
        <v>139889.39286820928</v>
      </c>
      <c r="AK31" s="335">
        <v>52339.767029999886</v>
      </c>
      <c r="AL31" s="335">
        <v>0</v>
      </c>
      <c r="AM31" s="335">
        <v>0</v>
      </c>
      <c r="AN31" s="335">
        <f>53875.98473+88311.4941489072</f>
        <v>142187.47887890719</v>
      </c>
      <c r="AO31" s="335">
        <v>53875.984730000004</v>
      </c>
      <c r="AP31" s="188"/>
      <c r="AQ31" s="220"/>
    </row>
    <row r="32" spans="2:43" s="7" customFormat="1" ht="45">
      <c r="B32" s="57" t="s">
        <v>340</v>
      </c>
      <c r="C32" s="219" t="s">
        <v>2018</v>
      </c>
      <c r="D32" s="344" t="s">
        <v>2120</v>
      </c>
      <c r="E32" s="191" t="s">
        <v>1981</v>
      </c>
      <c r="F32" s="191" t="s">
        <v>1977</v>
      </c>
      <c r="G32" s="34">
        <v>2018</v>
      </c>
      <c r="H32" s="34" t="s">
        <v>1948</v>
      </c>
      <c r="I32" s="191" t="s">
        <v>1949</v>
      </c>
      <c r="J32" s="191" t="s">
        <v>2020</v>
      </c>
      <c r="K32" s="191" t="s">
        <v>2020</v>
      </c>
      <c r="L32" s="34"/>
      <c r="M32" s="34"/>
      <c r="N32" s="353">
        <v>461728</v>
      </c>
      <c r="O32" s="353">
        <v>0</v>
      </c>
      <c r="P32" s="353">
        <v>28980.570320000003</v>
      </c>
      <c r="Q32" s="353">
        <v>642.65692000000001</v>
      </c>
      <c r="R32" s="353">
        <v>380116</v>
      </c>
      <c r="S32" s="353">
        <v>0</v>
      </c>
      <c r="T32" s="353">
        <v>23067.57792</v>
      </c>
      <c r="U32" s="353">
        <v>402.54502000000002</v>
      </c>
      <c r="V32" s="353">
        <v>600166</v>
      </c>
      <c r="W32" s="353">
        <v>0</v>
      </c>
      <c r="X32" s="353">
        <v>11131.938569999998</v>
      </c>
      <c r="Y32" s="353">
        <v>149.39209999999997</v>
      </c>
      <c r="Z32" s="353">
        <f>101072.55305+676918.239</f>
        <v>777990.79204999993</v>
      </c>
      <c r="AA32" s="353">
        <v>101072.55305</v>
      </c>
      <c r="AB32" s="353">
        <f>50433.3382+8701.92809999999</f>
        <v>59135.266299999988</v>
      </c>
      <c r="AC32" s="353">
        <v>50433.338199999998</v>
      </c>
      <c r="AD32" s="343">
        <f>84110.94632+754994</f>
        <v>839104.94631999999</v>
      </c>
      <c r="AE32" s="343">
        <v>84110.946320000017</v>
      </c>
      <c r="AF32" s="343">
        <f>43747.15084+1653</f>
        <v>45400.150840000002</v>
      </c>
      <c r="AG32" s="343">
        <v>43747.150839999988</v>
      </c>
      <c r="AH32" s="335">
        <f>137532.91095+463083</f>
        <v>600615.91094999993</v>
      </c>
      <c r="AI32" s="335">
        <v>137532.91094999999</v>
      </c>
      <c r="AJ32" s="335">
        <f>84009.07862+135362</f>
        <v>219371.07861999999</v>
      </c>
      <c r="AK32" s="335">
        <v>84009.078619999986</v>
      </c>
      <c r="AL32" s="335">
        <f>135864.98099+312155</f>
        <v>448019.98099000001</v>
      </c>
      <c r="AM32" s="335">
        <v>135864.98098999989</v>
      </c>
      <c r="AN32" s="335">
        <f>86124.8907999999+6076</f>
        <v>92200.890799999906</v>
      </c>
      <c r="AO32" s="335">
        <v>86124.890799999906</v>
      </c>
      <c r="AP32" s="188"/>
      <c r="AQ32" s="220"/>
    </row>
    <row r="33" spans="2:43" ht="90">
      <c r="B33" s="57" t="s">
        <v>340</v>
      </c>
      <c r="C33" s="219" t="s">
        <v>2021</v>
      </c>
      <c r="D33" s="344" t="s">
        <v>2022</v>
      </c>
      <c r="E33" s="191" t="s">
        <v>1947</v>
      </c>
      <c r="F33" s="191" t="s">
        <v>1947</v>
      </c>
      <c r="G33" s="34">
        <v>2021</v>
      </c>
      <c r="H33" s="34" t="s">
        <v>1948</v>
      </c>
      <c r="I33" s="191" t="s">
        <v>1949</v>
      </c>
      <c r="J33" s="191" t="s">
        <v>2023</v>
      </c>
      <c r="K33" s="191" t="s">
        <v>2023</v>
      </c>
      <c r="L33" s="34"/>
      <c r="M33" s="34"/>
      <c r="N33" s="353">
        <v>13391</v>
      </c>
      <c r="O33" s="353">
        <v>13391</v>
      </c>
      <c r="P33" s="353">
        <v>1978.5650500000004</v>
      </c>
      <c r="Q33" s="353">
        <v>1978.5650500000004</v>
      </c>
      <c r="R33" s="353">
        <v>28718.59922</v>
      </c>
      <c r="S33" s="353">
        <v>28718.59922</v>
      </c>
      <c r="T33" s="353">
        <v>14972.097999999998</v>
      </c>
      <c r="U33" s="353">
        <v>14972.097999999998</v>
      </c>
      <c r="V33" s="353">
        <v>18586.369339999997</v>
      </c>
      <c r="W33" s="353">
        <v>18586.369339999997</v>
      </c>
      <c r="X33" s="353">
        <v>3727.0452400000004</v>
      </c>
      <c r="Y33" s="353">
        <v>3727.0452400000004</v>
      </c>
      <c r="Z33" s="353">
        <v>21981.159639999998</v>
      </c>
      <c r="AA33" s="353">
        <v>21981.159639999998</v>
      </c>
      <c r="AB33" s="353">
        <v>6191.9582199999986</v>
      </c>
      <c r="AC33" s="353">
        <v>6191.9582199999986</v>
      </c>
      <c r="AD33" s="343">
        <v>14253.728939999997</v>
      </c>
      <c r="AE33" s="343">
        <v>14253.728939999997</v>
      </c>
      <c r="AF33" s="343">
        <v>3182.84744</v>
      </c>
      <c r="AG33" s="343">
        <v>3182.84744</v>
      </c>
      <c r="AH33" s="335">
        <v>9909.6095199999872</v>
      </c>
      <c r="AI33" s="335">
        <v>9909.6095199999872</v>
      </c>
      <c r="AJ33" s="335">
        <v>5845.3828300000005</v>
      </c>
      <c r="AK33" s="335">
        <v>5845.3828300000005</v>
      </c>
      <c r="AL33" s="335">
        <v>4824.6479899999986</v>
      </c>
      <c r="AM33" s="335">
        <v>4824.6479899999986</v>
      </c>
      <c r="AN33" s="335">
        <v>5924.5922900000005</v>
      </c>
      <c r="AO33" s="335">
        <v>5924.5922900000005</v>
      </c>
      <c r="AP33" s="221"/>
      <c r="AQ33" s="220"/>
    </row>
    <row r="34" spans="2:43" ht="90">
      <c r="B34" s="57" t="s">
        <v>340</v>
      </c>
      <c r="C34" s="219" t="s">
        <v>2024</v>
      </c>
      <c r="D34" s="345" t="s">
        <v>2025</v>
      </c>
      <c r="E34" s="191" t="s">
        <v>1947</v>
      </c>
      <c r="F34" s="191" t="s">
        <v>1947</v>
      </c>
      <c r="G34" s="34"/>
      <c r="H34" s="34"/>
      <c r="I34" s="191" t="s">
        <v>1949</v>
      </c>
      <c r="J34" s="191" t="s">
        <v>2026</v>
      </c>
      <c r="K34" s="191" t="s">
        <v>2026</v>
      </c>
      <c r="L34" s="34"/>
      <c r="M34" s="34"/>
      <c r="N34" s="353">
        <v>0</v>
      </c>
      <c r="O34" s="353">
        <v>0</v>
      </c>
      <c r="P34" s="353">
        <v>0</v>
      </c>
      <c r="Q34" s="353">
        <v>0</v>
      </c>
      <c r="R34" s="353">
        <v>0</v>
      </c>
      <c r="S34" s="353">
        <v>0</v>
      </c>
      <c r="T34" s="353">
        <v>0</v>
      </c>
      <c r="U34" s="353">
        <v>0</v>
      </c>
      <c r="V34" s="353">
        <v>0</v>
      </c>
      <c r="W34" s="353">
        <v>0</v>
      </c>
      <c r="X34" s="353">
        <v>0</v>
      </c>
      <c r="Y34" s="353">
        <v>0</v>
      </c>
      <c r="Z34" s="353">
        <v>0</v>
      </c>
      <c r="AA34" s="353">
        <v>0</v>
      </c>
      <c r="AB34" s="353">
        <v>0</v>
      </c>
      <c r="AC34" s="353">
        <v>0</v>
      </c>
      <c r="AD34" s="343">
        <v>0</v>
      </c>
      <c r="AE34" s="343">
        <v>0</v>
      </c>
      <c r="AF34" s="343"/>
      <c r="AG34" s="343"/>
      <c r="AH34" s="335">
        <v>0</v>
      </c>
      <c r="AI34" s="335">
        <v>0</v>
      </c>
      <c r="AJ34" s="335">
        <v>0</v>
      </c>
      <c r="AK34" s="335">
        <v>0</v>
      </c>
      <c r="AL34" s="335">
        <v>0</v>
      </c>
      <c r="AM34" s="335">
        <v>0</v>
      </c>
      <c r="AN34" s="335">
        <v>0</v>
      </c>
      <c r="AO34" s="335">
        <v>0</v>
      </c>
      <c r="AP34" s="221" t="s">
        <v>2027</v>
      </c>
      <c r="AQ34" s="220"/>
    </row>
    <row r="35" spans="2:43" ht="90">
      <c r="B35" s="150" t="s">
        <v>340</v>
      </c>
      <c r="C35" s="219" t="s">
        <v>2028</v>
      </c>
      <c r="D35" s="345" t="s">
        <v>2029</v>
      </c>
      <c r="E35" s="191" t="s">
        <v>1947</v>
      </c>
      <c r="F35" s="191" t="s">
        <v>1947</v>
      </c>
      <c r="G35" s="34"/>
      <c r="H35" s="34"/>
      <c r="I35" s="191" t="s">
        <v>1949</v>
      </c>
      <c r="J35" s="191" t="s">
        <v>2030</v>
      </c>
      <c r="K35" s="191" t="s">
        <v>2030</v>
      </c>
      <c r="L35" s="34"/>
      <c r="M35" s="34"/>
      <c r="N35" s="353">
        <v>0</v>
      </c>
      <c r="O35" s="353">
        <v>0</v>
      </c>
      <c r="P35" s="353">
        <v>0</v>
      </c>
      <c r="Q35" s="353">
        <v>0</v>
      </c>
      <c r="R35" s="353">
        <v>0</v>
      </c>
      <c r="S35" s="353">
        <v>0</v>
      </c>
      <c r="T35" s="353">
        <v>0</v>
      </c>
      <c r="U35" s="353">
        <v>0</v>
      </c>
      <c r="V35" s="353">
        <v>0</v>
      </c>
      <c r="W35" s="353">
        <v>0</v>
      </c>
      <c r="X35" s="353">
        <v>0</v>
      </c>
      <c r="Y35" s="353">
        <v>0</v>
      </c>
      <c r="Z35" s="353">
        <v>0</v>
      </c>
      <c r="AA35" s="353">
        <v>0</v>
      </c>
      <c r="AB35" s="353">
        <v>0</v>
      </c>
      <c r="AC35" s="353">
        <v>0</v>
      </c>
      <c r="AD35" s="343">
        <v>0</v>
      </c>
      <c r="AE35" s="343">
        <v>0</v>
      </c>
      <c r="AF35" s="343">
        <v>0</v>
      </c>
      <c r="AG35" s="343">
        <v>0</v>
      </c>
      <c r="AH35" s="335">
        <v>0</v>
      </c>
      <c r="AI35" s="335">
        <v>0</v>
      </c>
      <c r="AJ35" s="335">
        <v>0</v>
      </c>
      <c r="AK35" s="335">
        <v>0</v>
      </c>
      <c r="AL35" s="335">
        <v>0</v>
      </c>
      <c r="AM35" s="335">
        <v>0</v>
      </c>
      <c r="AN35" s="335">
        <v>0</v>
      </c>
      <c r="AO35" s="335">
        <v>0</v>
      </c>
      <c r="AP35" s="221" t="s">
        <v>2031</v>
      </c>
      <c r="AQ35" s="220"/>
    </row>
    <row r="36" spans="2:43" ht="90">
      <c r="B36" s="57" t="s">
        <v>340</v>
      </c>
      <c r="C36" s="219" t="s">
        <v>2032</v>
      </c>
      <c r="D36" s="345" t="s">
        <v>2033</v>
      </c>
      <c r="E36" s="191" t="s">
        <v>1947</v>
      </c>
      <c r="F36" s="191" t="s">
        <v>1947</v>
      </c>
      <c r="G36" s="34"/>
      <c r="H36" s="34"/>
      <c r="I36" s="191" t="s">
        <v>1949</v>
      </c>
      <c r="J36" s="191" t="s">
        <v>2034</v>
      </c>
      <c r="K36" s="191" t="s">
        <v>2034</v>
      </c>
      <c r="L36" s="34"/>
      <c r="M36" s="34"/>
      <c r="N36" s="353">
        <v>1488</v>
      </c>
      <c r="O36" s="353">
        <v>0</v>
      </c>
      <c r="P36" s="353">
        <v>0</v>
      </c>
      <c r="Q36" s="353">
        <v>0</v>
      </c>
      <c r="R36" s="353">
        <v>957</v>
      </c>
      <c r="S36" s="353">
        <v>0</v>
      </c>
      <c r="T36" s="353">
        <v>0</v>
      </c>
      <c r="U36" s="353">
        <v>0</v>
      </c>
      <c r="V36" s="353">
        <v>2239</v>
      </c>
      <c r="W36" s="353">
        <v>0</v>
      </c>
      <c r="X36" s="353">
        <v>0</v>
      </c>
      <c r="Y36" s="353">
        <v>0</v>
      </c>
      <c r="Z36" s="353">
        <v>0</v>
      </c>
      <c r="AA36" s="353">
        <v>0</v>
      </c>
      <c r="AB36" s="353">
        <v>0</v>
      </c>
      <c r="AC36" s="353">
        <v>0</v>
      </c>
      <c r="AD36" s="343">
        <v>1219</v>
      </c>
      <c r="AE36" s="343">
        <v>0</v>
      </c>
      <c r="AF36" s="343">
        <v>0</v>
      </c>
      <c r="AG36" s="343">
        <v>0</v>
      </c>
      <c r="AH36" s="335">
        <v>0</v>
      </c>
      <c r="AI36" s="335">
        <v>0</v>
      </c>
      <c r="AJ36" s="335">
        <v>0</v>
      </c>
      <c r="AK36" s="335">
        <v>0</v>
      </c>
      <c r="AL36" s="335">
        <v>0</v>
      </c>
      <c r="AM36" s="335">
        <v>0</v>
      </c>
      <c r="AN36" s="335">
        <v>0</v>
      </c>
      <c r="AO36" s="335">
        <v>0</v>
      </c>
      <c r="AP36" s="221"/>
      <c r="AQ36" s="220"/>
    </row>
    <row r="37" spans="2:43" ht="90">
      <c r="B37" s="57" t="s">
        <v>340</v>
      </c>
      <c r="C37" s="219" t="s">
        <v>2036</v>
      </c>
      <c r="D37" s="345" t="s">
        <v>2037</v>
      </c>
      <c r="E37" s="191" t="s">
        <v>1947</v>
      </c>
      <c r="F37" s="191" t="s">
        <v>1947</v>
      </c>
      <c r="G37" s="34"/>
      <c r="H37" s="34"/>
      <c r="I37" s="191" t="s">
        <v>1949</v>
      </c>
      <c r="J37" s="191" t="s">
        <v>2038</v>
      </c>
      <c r="K37" s="191" t="s">
        <v>2038</v>
      </c>
      <c r="L37" s="34"/>
      <c r="M37" s="34"/>
      <c r="N37" s="353">
        <v>0</v>
      </c>
      <c r="O37" s="353">
        <v>0</v>
      </c>
      <c r="P37" s="353">
        <v>0</v>
      </c>
      <c r="Q37" s="353">
        <v>0</v>
      </c>
      <c r="R37" s="353">
        <v>0</v>
      </c>
      <c r="S37" s="353">
        <v>0</v>
      </c>
      <c r="T37" s="353">
        <v>0</v>
      </c>
      <c r="U37" s="353">
        <v>0</v>
      </c>
      <c r="V37" s="353">
        <v>0</v>
      </c>
      <c r="W37" s="353">
        <v>0</v>
      </c>
      <c r="X37" s="353">
        <v>0</v>
      </c>
      <c r="Y37" s="353">
        <v>0</v>
      </c>
      <c r="Z37" s="353">
        <v>0</v>
      </c>
      <c r="AA37" s="353">
        <v>0</v>
      </c>
      <c r="AB37" s="353">
        <v>0</v>
      </c>
      <c r="AC37" s="353">
        <v>0</v>
      </c>
      <c r="AD37" s="343">
        <v>3062.444</v>
      </c>
      <c r="AE37" s="343">
        <v>3062.444</v>
      </c>
      <c r="AF37" s="343">
        <v>0</v>
      </c>
      <c r="AG37" s="343">
        <v>0</v>
      </c>
      <c r="AH37" s="335">
        <v>956.08783999999991</v>
      </c>
      <c r="AI37" s="335">
        <v>956.08783999999991</v>
      </c>
      <c r="AJ37" s="335">
        <v>0</v>
      </c>
      <c r="AK37" s="335">
        <v>0</v>
      </c>
      <c r="AL37" s="335">
        <v>0</v>
      </c>
      <c r="AM37" s="335">
        <v>0</v>
      </c>
      <c r="AN37" s="335">
        <v>0</v>
      </c>
      <c r="AO37" s="335">
        <v>0</v>
      </c>
      <c r="AP37" s="221"/>
      <c r="AQ37" s="220"/>
    </row>
    <row r="38" spans="2:43" ht="90">
      <c r="B38" s="57" t="s">
        <v>340</v>
      </c>
      <c r="C38" s="219" t="s">
        <v>2039</v>
      </c>
      <c r="D38" s="345" t="s">
        <v>2040</v>
      </c>
      <c r="E38" s="191" t="s">
        <v>1947</v>
      </c>
      <c r="F38" s="191" t="s">
        <v>1947</v>
      </c>
      <c r="G38" s="34"/>
      <c r="H38" s="34"/>
      <c r="I38" s="191" t="s">
        <v>1949</v>
      </c>
      <c r="J38" s="191" t="s">
        <v>2041</v>
      </c>
      <c r="K38" s="191" t="s">
        <v>2041</v>
      </c>
      <c r="L38" s="34"/>
      <c r="M38" s="34"/>
      <c r="N38" s="353">
        <v>0</v>
      </c>
      <c r="O38" s="353">
        <v>0</v>
      </c>
      <c r="P38" s="353">
        <v>0</v>
      </c>
      <c r="Q38" s="353">
        <v>0</v>
      </c>
      <c r="R38" s="353">
        <v>0</v>
      </c>
      <c r="S38" s="353">
        <v>0</v>
      </c>
      <c r="T38" s="353">
        <v>0</v>
      </c>
      <c r="U38" s="353">
        <v>0</v>
      </c>
      <c r="V38" s="353">
        <v>0</v>
      </c>
      <c r="W38" s="353">
        <v>0</v>
      </c>
      <c r="X38" s="353">
        <v>0</v>
      </c>
      <c r="Y38" s="353">
        <v>0</v>
      </c>
      <c r="Z38" s="353">
        <v>0</v>
      </c>
      <c r="AA38" s="353">
        <v>0</v>
      </c>
      <c r="AB38" s="353">
        <v>0</v>
      </c>
      <c r="AC38" s="353">
        <v>0</v>
      </c>
      <c r="AD38" s="343">
        <v>0</v>
      </c>
      <c r="AE38" s="343">
        <v>0</v>
      </c>
      <c r="AF38" s="343">
        <v>0</v>
      </c>
      <c r="AG38" s="343">
        <v>0</v>
      </c>
      <c r="AH38" s="335">
        <v>0</v>
      </c>
      <c r="AI38" s="335">
        <v>0</v>
      </c>
      <c r="AJ38" s="335">
        <v>0</v>
      </c>
      <c r="AK38" s="335">
        <v>0</v>
      </c>
      <c r="AL38" s="335">
        <v>0</v>
      </c>
      <c r="AM38" s="335">
        <v>0</v>
      </c>
      <c r="AN38" s="335">
        <v>0</v>
      </c>
      <c r="AO38" s="335">
        <v>0</v>
      </c>
      <c r="AP38" s="221" t="s">
        <v>2042</v>
      </c>
      <c r="AQ38" s="220"/>
    </row>
    <row r="39" spans="2:43" ht="90">
      <c r="B39" s="57" t="s">
        <v>340</v>
      </c>
      <c r="C39" s="219" t="s">
        <v>2043</v>
      </c>
      <c r="D39" s="345" t="s">
        <v>2044</v>
      </c>
      <c r="E39" s="191" t="s">
        <v>1947</v>
      </c>
      <c r="F39" s="191" t="s">
        <v>1947</v>
      </c>
      <c r="G39" s="34"/>
      <c r="H39" s="34"/>
      <c r="I39" s="191" t="s">
        <v>1949</v>
      </c>
      <c r="J39" s="191" t="s">
        <v>2045</v>
      </c>
      <c r="K39" s="191" t="s">
        <v>2045</v>
      </c>
      <c r="L39" s="34"/>
      <c r="M39" s="34"/>
      <c r="N39" s="353">
        <v>0</v>
      </c>
      <c r="O39" s="353">
        <v>0</v>
      </c>
      <c r="P39" s="353">
        <v>0</v>
      </c>
      <c r="Q39" s="353">
        <v>0</v>
      </c>
      <c r="R39" s="353">
        <v>0</v>
      </c>
      <c r="S39" s="353">
        <v>0</v>
      </c>
      <c r="T39" s="353">
        <v>0</v>
      </c>
      <c r="U39" s="353">
        <v>0</v>
      </c>
      <c r="V39" s="353">
        <v>0</v>
      </c>
      <c r="W39" s="353">
        <v>0</v>
      </c>
      <c r="X39" s="353">
        <v>0</v>
      </c>
      <c r="Y39" s="353">
        <v>0</v>
      </c>
      <c r="Z39" s="353">
        <v>0</v>
      </c>
      <c r="AA39" s="353">
        <v>0</v>
      </c>
      <c r="AB39" s="353">
        <v>214.47132000000002</v>
      </c>
      <c r="AC39" s="353">
        <v>214.47132000000002</v>
      </c>
      <c r="AD39" s="343">
        <v>0</v>
      </c>
      <c r="AE39" s="343">
        <v>0</v>
      </c>
      <c r="AF39" s="343">
        <v>156.22630999999998</v>
      </c>
      <c r="AG39" s="343">
        <v>156.22630999999998</v>
      </c>
      <c r="AH39" s="335">
        <v>0</v>
      </c>
      <c r="AI39" s="335">
        <v>0</v>
      </c>
      <c r="AJ39" s="335">
        <v>0</v>
      </c>
      <c r="AK39" s="335">
        <v>0</v>
      </c>
      <c r="AL39" s="335">
        <v>0</v>
      </c>
      <c r="AM39" s="335">
        <v>0</v>
      </c>
      <c r="AN39" s="335">
        <v>0</v>
      </c>
      <c r="AO39" s="335">
        <v>0</v>
      </c>
      <c r="AP39" s="221"/>
      <c r="AQ39" s="220"/>
    </row>
    <row r="40" spans="2:43" ht="90">
      <c r="B40" s="57" t="s">
        <v>2047</v>
      </c>
      <c r="C40" s="219" t="s">
        <v>2048</v>
      </c>
      <c r="D40" s="345" t="s">
        <v>2049</v>
      </c>
      <c r="E40" s="191" t="s">
        <v>1947</v>
      </c>
      <c r="F40" s="191" t="s">
        <v>1947</v>
      </c>
      <c r="G40" s="34"/>
      <c r="H40" s="34"/>
      <c r="I40" s="191" t="s">
        <v>1949</v>
      </c>
      <c r="J40" s="191" t="s">
        <v>2050</v>
      </c>
      <c r="K40" s="191" t="s">
        <v>2050</v>
      </c>
      <c r="L40" s="34"/>
      <c r="M40" s="34"/>
      <c r="N40" s="353">
        <v>0</v>
      </c>
      <c r="O40" s="353">
        <v>0</v>
      </c>
      <c r="P40" s="353">
        <v>0</v>
      </c>
      <c r="Q40" s="353">
        <v>0</v>
      </c>
      <c r="R40" s="353">
        <v>0</v>
      </c>
      <c r="S40" s="353">
        <v>0</v>
      </c>
      <c r="T40" s="353">
        <v>0</v>
      </c>
      <c r="U40" s="353">
        <v>0</v>
      </c>
      <c r="V40" s="353">
        <v>0</v>
      </c>
      <c r="W40" s="353">
        <v>0</v>
      </c>
      <c r="X40" s="353">
        <v>20598.734459999985</v>
      </c>
      <c r="Y40" s="353">
        <v>20598.734459999985</v>
      </c>
      <c r="Z40" s="353">
        <v>0</v>
      </c>
      <c r="AA40" s="353">
        <v>0</v>
      </c>
      <c r="AB40" s="353">
        <v>38795.459029999998</v>
      </c>
      <c r="AC40" s="353">
        <v>38795.459029999998</v>
      </c>
      <c r="AD40" s="343">
        <v>0</v>
      </c>
      <c r="AE40" s="343">
        <v>0</v>
      </c>
      <c r="AF40" s="343">
        <v>39801.687819999992</v>
      </c>
      <c r="AG40" s="343">
        <v>39801.687819999992</v>
      </c>
      <c r="AH40" s="335">
        <v>0</v>
      </c>
      <c r="AI40" s="335">
        <v>0</v>
      </c>
      <c r="AJ40" s="335">
        <v>46341.373789999903</v>
      </c>
      <c r="AK40" s="335">
        <v>46341.373789999903</v>
      </c>
      <c r="AL40" s="335">
        <v>0</v>
      </c>
      <c r="AM40" s="335">
        <v>0</v>
      </c>
      <c r="AN40" s="335">
        <v>48402.285099999899</v>
      </c>
      <c r="AO40" s="335">
        <v>48402.285099999899</v>
      </c>
      <c r="AP40" s="221"/>
      <c r="AQ40" s="220"/>
    </row>
    <row r="41" spans="2:43" ht="90">
      <c r="B41" s="57" t="s">
        <v>2051</v>
      </c>
      <c r="C41" s="219" t="s">
        <v>2051</v>
      </c>
      <c r="D41" s="345">
        <v>6</v>
      </c>
      <c r="E41" s="191" t="s">
        <v>1947</v>
      </c>
      <c r="F41" s="191" t="s">
        <v>1947</v>
      </c>
      <c r="G41" s="34"/>
      <c r="H41" s="34"/>
      <c r="I41" s="191" t="s">
        <v>1949</v>
      </c>
      <c r="J41" s="191" t="s">
        <v>2052</v>
      </c>
      <c r="K41" s="191" t="s">
        <v>2052</v>
      </c>
      <c r="L41" s="34"/>
      <c r="M41" s="34"/>
      <c r="N41" s="353">
        <v>0</v>
      </c>
      <c r="O41" s="353">
        <v>0</v>
      </c>
      <c r="P41" s="353">
        <v>0</v>
      </c>
      <c r="Q41" s="353">
        <v>0</v>
      </c>
      <c r="R41" s="353">
        <v>0</v>
      </c>
      <c r="S41" s="353">
        <v>0</v>
      </c>
      <c r="T41" s="353">
        <v>0</v>
      </c>
      <c r="U41" s="353">
        <v>0</v>
      </c>
      <c r="V41" s="353">
        <v>0</v>
      </c>
      <c r="W41" s="353">
        <v>0</v>
      </c>
      <c r="X41" s="353">
        <v>0</v>
      </c>
      <c r="Y41" s="353">
        <v>0</v>
      </c>
      <c r="Z41" s="353">
        <v>0</v>
      </c>
      <c r="AA41" s="353">
        <v>0</v>
      </c>
      <c r="AB41" s="353">
        <v>0</v>
      </c>
      <c r="AC41" s="353">
        <v>0</v>
      </c>
      <c r="AD41" s="343">
        <v>0</v>
      </c>
      <c r="AE41" s="343">
        <v>0</v>
      </c>
      <c r="AF41" s="343">
        <v>0</v>
      </c>
      <c r="AG41" s="343">
        <v>0</v>
      </c>
      <c r="AH41" s="335">
        <v>0</v>
      </c>
      <c r="AI41" s="335">
        <v>0</v>
      </c>
      <c r="AJ41" s="335">
        <v>0</v>
      </c>
      <c r="AK41" s="335">
        <v>0</v>
      </c>
      <c r="AL41" s="335">
        <v>0</v>
      </c>
      <c r="AM41" s="335">
        <v>0</v>
      </c>
      <c r="AN41" s="335">
        <v>137.26645000000002</v>
      </c>
      <c r="AO41" s="335">
        <v>137.26645000000002</v>
      </c>
      <c r="AP41" s="221"/>
      <c r="AQ41" s="220"/>
    </row>
    <row r="42" spans="2:43" ht="90">
      <c r="B42" s="57" t="s">
        <v>427</v>
      </c>
      <c r="C42" s="219" t="s">
        <v>2053</v>
      </c>
      <c r="D42" s="344" t="s">
        <v>2054</v>
      </c>
      <c r="E42" s="191" t="s">
        <v>1947</v>
      </c>
      <c r="F42" s="191" t="s">
        <v>1947</v>
      </c>
      <c r="G42" s="34">
        <v>2018</v>
      </c>
      <c r="H42" s="34" t="s">
        <v>1948</v>
      </c>
      <c r="I42" s="191" t="s">
        <v>1949</v>
      </c>
      <c r="J42" s="191" t="s">
        <v>2055</v>
      </c>
      <c r="K42" s="191" t="s">
        <v>2055</v>
      </c>
      <c r="L42" s="34"/>
      <c r="M42" s="34"/>
      <c r="N42" s="353">
        <v>4282</v>
      </c>
      <c r="O42" s="353">
        <v>4282</v>
      </c>
      <c r="P42" s="353">
        <v>3489.91239</v>
      </c>
      <c r="Q42" s="353">
        <v>3489.91239</v>
      </c>
      <c r="R42" s="353">
        <v>7508.8599399999976</v>
      </c>
      <c r="S42" s="353">
        <v>7508.8599399999976</v>
      </c>
      <c r="T42" s="353">
        <v>3820.6020699999999</v>
      </c>
      <c r="U42" s="353">
        <v>3820.6020699999999</v>
      </c>
      <c r="V42" s="353">
        <v>5607.2371600000006</v>
      </c>
      <c r="W42" s="353">
        <v>5607.2371600000006</v>
      </c>
      <c r="X42" s="353">
        <v>5172.1205600000012</v>
      </c>
      <c r="Y42" s="353">
        <v>5172.1205600000012</v>
      </c>
      <c r="Z42" s="353">
        <v>4242.9725799999997</v>
      </c>
      <c r="AA42" s="353">
        <v>4242.9725799999997</v>
      </c>
      <c r="AB42" s="353">
        <v>4327.991930000001</v>
      </c>
      <c r="AC42" s="353">
        <v>4327.991930000001</v>
      </c>
      <c r="AD42" s="343">
        <v>2558.7425699999999</v>
      </c>
      <c r="AE42" s="343">
        <v>2558.7425699999999</v>
      </c>
      <c r="AF42" s="343">
        <v>7971.1766500000003</v>
      </c>
      <c r="AG42" s="343">
        <v>7971.1766500000003</v>
      </c>
      <c r="AH42" s="335">
        <v>1171.33431</v>
      </c>
      <c r="AI42" s="335">
        <v>1171.33431</v>
      </c>
      <c r="AJ42" s="335">
        <v>9718.7062399999995</v>
      </c>
      <c r="AK42" s="335">
        <v>9718.7062399999995</v>
      </c>
      <c r="AL42" s="335">
        <v>447.91273999999999</v>
      </c>
      <c r="AM42" s="335">
        <v>447.91273999999999</v>
      </c>
      <c r="AN42" s="335">
        <v>11541.615760000001</v>
      </c>
      <c r="AO42" s="335">
        <v>11541.615760000001</v>
      </c>
      <c r="AP42" s="221"/>
      <c r="AQ42" s="220"/>
    </row>
    <row r="43" spans="2:43" s="7" customFormat="1" ht="45">
      <c r="B43" s="57" t="s">
        <v>427</v>
      </c>
      <c r="C43" s="219" t="s">
        <v>2056</v>
      </c>
      <c r="D43" s="344" t="s">
        <v>2057</v>
      </c>
      <c r="E43" s="191" t="s">
        <v>2058</v>
      </c>
      <c r="F43" s="191" t="s">
        <v>2059</v>
      </c>
      <c r="G43" s="34">
        <v>2019</v>
      </c>
      <c r="H43" s="34" t="s">
        <v>1948</v>
      </c>
      <c r="I43" s="191" t="s">
        <v>1949</v>
      </c>
      <c r="J43" s="191" t="s">
        <v>2060</v>
      </c>
      <c r="K43" s="191" t="s">
        <v>2060</v>
      </c>
      <c r="L43" s="34"/>
      <c r="M43" s="34"/>
      <c r="N43" s="353">
        <v>3445</v>
      </c>
      <c r="O43" s="353">
        <v>3445</v>
      </c>
      <c r="P43" s="353">
        <v>154.01957000000004</v>
      </c>
      <c r="Q43" s="353">
        <v>154.01957000000004</v>
      </c>
      <c r="R43" s="353">
        <v>260.40446000000009</v>
      </c>
      <c r="S43" s="353">
        <v>260.40446000000009</v>
      </c>
      <c r="T43" s="353">
        <v>339.84476000000001</v>
      </c>
      <c r="U43" s="353">
        <v>339.84476000000001</v>
      </c>
      <c r="V43" s="353">
        <v>8362.0962000000018</v>
      </c>
      <c r="W43" s="353">
        <v>8362.0962000000018</v>
      </c>
      <c r="X43" s="353">
        <v>1080.6120500000002</v>
      </c>
      <c r="Y43" s="353">
        <v>1080.6120500000002</v>
      </c>
      <c r="Z43" s="353">
        <v>4392.4705999999996</v>
      </c>
      <c r="AA43" s="353">
        <v>4392.4705999999996</v>
      </c>
      <c r="AB43" s="353">
        <v>1767.0470499999999</v>
      </c>
      <c r="AC43" s="353">
        <v>1767.0470499999999</v>
      </c>
      <c r="AD43" s="343">
        <v>2194.0178599999995</v>
      </c>
      <c r="AE43" s="343">
        <v>2194.0178599999995</v>
      </c>
      <c r="AF43" s="343">
        <v>1462.76313</v>
      </c>
      <c r="AG43" s="343">
        <v>1462.76313</v>
      </c>
      <c r="AH43" s="335">
        <v>3521.50513</v>
      </c>
      <c r="AI43" s="335">
        <v>3521.50513</v>
      </c>
      <c r="AJ43" s="335">
        <v>1327.1</v>
      </c>
      <c r="AK43" s="335">
        <v>1327.1</v>
      </c>
      <c r="AL43" s="335">
        <v>14758.103989999989</v>
      </c>
      <c r="AM43" s="335">
        <v>14758.103989999989</v>
      </c>
      <c r="AN43" s="335">
        <v>853.2</v>
      </c>
      <c r="AO43" s="335">
        <v>853.2</v>
      </c>
      <c r="AP43" s="188"/>
      <c r="AQ43" s="220"/>
    </row>
    <row r="44" spans="2:43" ht="90">
      <c r="B44" s="57" t="s">
        <v>427</v>
      </c>
      <c r="C44" s="219" t="s">
        <v>2061</v>
      </c>
      <c r="D44" s="344" t="s">
        <v>2062</v>
      </c>
      <c r="E44" s="191" t="s">
        <v>1947</v>
      </c>
      <c r="F44" s="191" t="s">
        <v>1947</v>
      </c>
      <c r="G44" s="34">
        <v>2019</v>
      </c>
      <c r="H44" s="34" t="s">
        <v>1948</v>
      </c>
      <c r="I44" s="191" t="s">
        <v>1949</v>
      </c>
      <c r="J44" s="191" t="s">
        <v>2063</v>
      </c>
      <c r="K44" s="191" t="s">
        <v>2063</v>
      </c>
      <c r="L44" s="34"/>
      <c r="M44" s="34"/>
      <c r="N44" s="353">
        <v>970</v>
      </c>
      <c r="O44" s="353">
        <v>970</v>
      </c>
      <c r="P44" s="353">
        <v>469.01582000000002</v>
      </c>
      <c r="Q44" s="353">
        <v>469.01582000000002</v>
      </c>
      <c r="R44" s="353">
        <v>94.086289999999991</v>
      </c>
      <c r="S44" s="353">
        <v>94.086289999999991</v>
      </c>
      <c r="T44" s="353">
        <v>2235.2265499999999</v>
      </c>
      <c r="U44" s="353">
        <v>2235.2265499999999</v>
      </c>
      <c r="V44" s="353">
        <v>0</v>
      </c>
      <c r="W44" s="353">
        <v>0</v>
      </c>
      <c r="X44" s="353">
        <v>2993.7549600000002</v>
      </c>
      <c r="Y44" s="353">
        <v>2993.7549600000002</v>
      </c>
      <c r="Z44" s="353">
        <v>75.319299999999998</v>
      </c>
      <c r="AA44" s="353">
        <v>75.319299999999998</v>
      </c>
      <c r="AB44" s="353">
        <v>3231.2059499999996</v>
      </c>
      <c r="AC44" s="353">
        <v>3231.2059499999996</v>
      </c>
      <c r="AD44" s="343">
        <v>257.84793000000002</v>
      </c>
      <c r="AE44" s="343">
        <v>257.84793000000002</v>
      </c>
      <c r="AF44" s="343">
        <v>4183.3861799999995</v>
      </c>
      <c r="AG44" s="343">
        <v>4183.3861799999995</v>
      </c>
      <c r="AH44" s="335">
        <v>131</v>
      </c>
      <c r="AI44" s="335">
        <v>131</v>
      </c>
      <c r="AJ44" s="335">
        <v>5724.0870000000004</v>
      </c>
      <c r="AK44" s="335">
        <v>5724.0870000000004</v>
      </c>
      <c r="AL44" s="335">
        <v>0</v>
      </c>
      <c r="AM44" s="335">
        <v>0</v>
      </c>
      <c r="AN44" s="335">
        <v>5775.9650000000001</v>
      </c>
      <c r="AO44" s="335">
        <v>5775.9650000000001</v>
      </c>
      <c r="AP44" s="221"/>
      <c r="AQ44" s="220"/>
    </row>
    <row r="45" spans="2:43" ht="90">
      <c r="B45" s="57" t="s">
        <v>427</v>
      </c>
      <c r="C45" s="219" t="s">
        <v>2064</v>
      </c>
      <c r="D45" s="186" t="s">
        <v>439</v>
      </c>
      <c r="E45" s="191" t="s">
        <v>1947</v>
      </c>
      <c r="F45" s="191" t="s">
        <v>1947</v>
      </c>
      <c r="G45" s="34">
        <v>2018</v>
      </c>
      <c r="H45" s="34" t="s">
        <v>1948</v>
      </c>
      <c r="I45" s="191" t="s">
        <v>1949</v>
      </c>
      <c r="J45" s="191" t="s">
        <v>2065</v>
      </c>
      <c r="K45" s="191" t="s">
        <v>2065</v>
      </c>
      <c r="L45" s="34"/>
      <c r="M45" s="34"/>
      <c r="N45" s="353">
        <v>6486.7030000000004</v>
      </c>
      <c r="O45" s="353">
        <v>6486.7030000000004</v>
      </c>
      <c r="P45" s="353">
        <v>1384.33141</v>
      </c>
      <c r="Q45" s="353">
        <v>1384.33141</v>
      </c>
      <c r="R45" s="353">
        <v>4105.9963099999995</v>
      </c>
      <c r="S45" s="353">
        <v>4105.9963099999995</v>
      </c>
      <c r="T45" s="353">
        <v>1657.6792699999999</v>
      </c>
      <c r="U45" s="353">
        <v>1657.6792699999999</v>
      </c>
      <c r="V45" s="353">
        <v>3500.3804900000005</v>
      </c>
      <c r="W45" s="353">
        <v>3500.3804900000005</v>
      </c>
      <c r="X45" s="353">
        <v>3014.4563600000001</v>
      </c>
      <c r="Y45" s="353">
        <v>3014.4563600000001</v>
      </c>
      <c r="Z45" s="353">
        <v>766.49459999999999</v>
      </c>
      <c r="AA45" s="353">
        <v>766.49459999999999</v>
      </c>
      <c r="AB45" s="353">
        <v>5355.8350800000007</v>
      </c>
      <c r="AC45" s="353">
        <v>5355.8350800000007</v>
      </c>
      <c r="AD45" s="343">
        <v>291.36917000000005</v>
      </c>
      <c r="AE45" s="343">
        <v>291.36917000000005</v>
      </c>
      <c r="AF45" s="343">
        <v>5237.6158299999997</v>
      </c>
      <c r="AG45" s="343">
        <v>5237.6158299999997</v>
      </c>
      <c r="AH45" s="335">
        <v>0</v>
      </c>
      <c r="AI45" s="335">
        <v>0</v>
      </c>
      <c r="AJ45" s="335">
        <v>5951.6010000000006</v>
      </c>
      <c r="AK45" s="335">
        <v>5951.6010000000006</v>
      </c>
      <c r="AL45" s="335">
        <v>2500</v>
      </c>
      <c r="AM45" s="335">
        <v>2500</v>
      </c>
      <c r="AN45" s="335">
        <v>5826.6910000000007</v>
      </c>
      <c r="AO45" s="335">
        <v>5826.6910000000007</v>
      </c>
      <c r="AP45" s="221"/>
      <c r="AQ45" s="220"/>
    </row>
    <row r="46" spans="2:43" ht="90">
      <c r="B46" s="57" t="s">
        <v>427</v>
      </c>
      <c r="C46" s="219" t="s">
        <v>2066</v>
      </c>
      <c r="D46" s="345" t="s">
        <v>2067</v>
      </c>
      <c r="E46" s="191" t="s">
        <v>1947</v>
      </c>
      <c r="F46" s="191" t="s">
        <v>1947</v>
      </c>
      <c r="G46" s="34"/>
      <c r="H46" s="34"/>
      <c r="I46" s="191" t="s">
        <v>1949</v>
      </c>
      <c r="J46" s="191" t="s">
        <v>2068</v>
      </c>
      <c r="K46" s="191" t="s">
        <v>2068</v>
      </c>
      <c r="L46" s="34"/>
      <c r="M46" s="34"/>
      <c r="N46" s="353">
        <v>0</v>
      </c>
      <c r="O46" s="353">
        <v>0</v>
      </c>
      <c r="P46" s="353">
        <v>0</v>
      </c>
      <c r="Q46" s="353">
        <v>0</v>
      </c>
      <c r="R46" s="353">
        <v>0</v>
      </c>
      <c r="S46" s="353">
        <v>0</v>
      </c>
      <c r="T46" s="353">
        <v>0</v>
      </c>
      <c r="U46" s="353">
        <v>0</v>
      </c>
      <c r="V46" s="353">
        <v>0</v>
      </c>
      <c r="W46" s="353">
        <v>0</v>
      </c>
      <c r="X46" s="353">
        <v>0</v>
      </c>
      <c r="Y46" s="353">
        <v>0</v>
      </c>
      <c r="Z46" s="353">
        <v>0</v>
      </c>
      <c r="AA46" s="353">
        <v>0</v>
      </c>
      <c r="AB46" s="353">
        <v>0</v>
      </c>
      <c r="AC46" s="353">
        <v>0</v>
      </c>
      <c r="AD46" s="343">
        <v>0</v>
      </c>
      <c r="AE46" s="343">
        <v>0</v>
      </c>
      <c r="AF46" s="343">
        <v>0</v>
      </c>
      <c r="AG46" s="343">
        <v>0</v>
      </c>
      <c r="AH46" s="335">
        <v>0</v>
      </c>
      <c r="AI46" s="335">
        <v>0</v>
      </c>
      <c r="AJ46" s="335">
        <v>0</v>
      </c>
      <c r="AK46" s="335">
        <v>0</v>
      </c>
      <c r="AL46" s="335">
        <v>0</v>
      </c>
      <c r="AM46" s="335">
        <v>0</v>
      </c>
      <c r="AN46" s="335">
        <v>0</v>
      </c>
      <c r="AO46" s="335">
        <v>0</v>
      </c>
      <c r="AP46" s="221" t="s">
        <v>2069</v>
      </c>
      <c r="AQ46" s="220"/>
    </row>
    <row r="47" spans="2:43" s="7" customFormat="1" ht="45">
      <c r="B47" s="57" t="s">
        <v>2070</v>
      </c>
      <c r="C47" s="219" t="s">
        <v>571</v>
      </c>
      <c r="D47" s="186" t="s">
        <v>2071</v>
      </c>
      <c r="E47" s="191" t="s">
        <v>2072</v>
      </c>
      <c r="F47" s="191"/>
      <c r="G47" s="34">
        <v>2018</v>
      </c>
      <c r="H47" s="34" t="s">
        <v>1948</v>
      </c>
      <c r="I47" s="191" t="s">
        <v>1949</v>
      </c>
      <c r="J47" s="191" t="s">
        <v>2073</v>
      </c>
      <c r="K47" s="191" t="s">
        <v>2073</v>
      </c>
      <c r="L47" s="34"/>
      <c r="M47" s="34"/>
      <c r="N47" s="353">
        <v>0</v>
      </c>
      <c r="O47" s="353">
        <v>0</v>
      </c>
      <c r="P47" s="353">
        <v>97485.368000000002</v>
      </c>
      <c r="Q47" s="353">
        <v>4532.3059999999996</v>
      </c>
      <c r="R47" s="353">
        <v>0</v>
      </c>
      <c r="S47" s="353">
        <v>0</v>
      </c>
      <c r="T47" s="353">
        <v>31621.708589999998</v>
      </c>
      <c r="U47" s="353">
        <v>21656.037879799998</v>
      </c>
      <c r="V47" s="353">
        <v>0</v>
      </c>
      <c r="W47" s="353">
        <v>0</v>
      </c>
      <c r="X47" s="353">
        <v>31678.898239999999</v>
      </c>
      <c r="Y47" s="353">
        <v>21800.389712420001</v>
      </c>
      <c r="Z47" s="353">
        <v>0</v>
      </c>
      <c r="AA47" s="353">
        <v>0</v>
      </c>
      <c r="AB47" s="353">
        <v>49438.697150000517</v>
      </c>
      <c r="AC47" s="353">
        <v>38175.723700110313</v>
      </c>
      <c r="AD47" s="343">
        <v>0</v>
      </c>
      <c r="AE47" s="343">
        <v>0</v>
      </c>
      <c r="AF47" s="343">
        <v>55185.64768999911</v>
      </c>
      <c r="AG47" s="343">
        <v>37499.065714489465</v>
      </c>
      <c r="AH47" s="335">
        <v>0</v>
      </c>
      <c r="AI47" s="335">
        <v>0</v>
      </c>
      <c r="AJ47" s="335">
        <v>91986.213139999905</v>
      </c>
      <c r="AK47" s="335">
        <v>68746.8203189099</v>
      </c>
      <c r="AL47" s="335">
        <v>0</v>
      </c>
      <c r="AM47" s="335">
        <v>0</v>
      </c>
      <c r="AN47" s="335">
        <v>150184.83985999989</v>
      </c>
      <c r="AO47" s="335">
        <v>123363.35664533993</v>
      </c>
      <c r="AP47" s="188"/>
      <c r="AQ47" s="220"/>
    </row>
    <row r="48" spans="2:43" s="7" customFormat="1" ht="45">
      <c r="B48" s="57" t="s">
        <v>2070</v>
      </c>
      <c r="C48" s="219" t="s">
        <v>2074</v>
      </c>
      <c r="D48" s="186" t="s">
        <v>582</v>
      </c>
      <c r="E48" s="191" t="s">
        <v>1981</v>
      </c>
      <c r="F48" s="191"/>
      <c r="G48" s="34">
        <v>2019</v>
      </c>
      <c r="H48" s="34" t="s">
        <v>1948</v>
      </c>
      <c r="I48" s="191" t="s">
        <v>1949</v>
      </c>
      <c r="J48" s="191" t="s">
        <v>2075</v>
      </c>
      <c r="K48" s="191" t="s">
        <v>2075</v>
      </c>
      <c r="L48" s="34"/>
      <c r="M48" s="34"/>
      <c r="N48" s="353">
        <v>0</v>
      </c>
      <c r="O48" s="353">
        <v>0</v>
      </c>
      <c r="P48" s="353">
        <v>1654.6510000000001</v>
      </c>
      <c r="Q48" s="353">
        <v>1654.6510000000001</v>
      </c>
      <c r="R48" s="353">
        <v>0</v>
      </c>
      <c r="S48" s="353">
        <v>0</v>
      </c>
      <c r="T48" s="353">
        <v>7459.0831400000006</v>
      </c>
      <c r="U48" s="353">
        <v>7459.0831400000006</v>
      </c>
      <c r="V48" s="353">
        <v>0</v>
      </c>
      <c r="W48" s="353">
        <v>0</v>
      </c>
      <c r="X48" s="353">
        <v>11026.192319999998</v>
      </c>
      <c r="Y48" s="353">
        <v>11026.192319999998</v>
      </c>
      <c r="Z48" s="353">
        <v>0</v>
      </c>
      <c r="AA48" s="353">
        <v>0</v>
      </c>
      <c r="AB48" s="353">
        <v>13826.323360000006</v>
      </c>
      <c r="AC48" s="353">
        <v>13826.323360000006</v>
      </c>
      <c r="AD48" s="343">
        <v>0</v>
      </c>
      <c r="AE48" s="343">
        <v>0</v>
      </c>
      <c r="AF48" s="343">
        <v>12459.771069999997</v>
      </c>
      <c r="AG48" s="343">
        <v>12459.771069999997</v>
      </c>
      <c r="AH48" s="335">
        <v>0</v>
      </c>
      <c r="AI48" s="335">
        <v>0</v>
      </c>
      <c r="AJ48" s="335">
        <v>25915.392219999907</v>
      </c>
      <c r="AK48" s="335">
        <v>25915.392219999907</v>
      </c>
      <c r="AL48" s="335">
        <v>0</v>
      </c>
      <c r="AM48" s="335">
        <v>0</v>
      </c>
      <c r="AN48" s="335">
        <v>26196.762740000002</v>
      </c>
      <c r="AO48" s="335">
        <v>26196.762740000002</v>
      </c>
      <c r="AP48" s="188"/>
      <c r="AQ48" s="220"/>
    </row>
    <row r="49" spans="2:43" ht="90">
      <c r="B49" s="57" t="s">
        <v>2070</v>
      </c>
      <c r="C49" s="219" t="s">
        <v>2076</v>
      </c>
      <c r="D49" s="345" t="s">
        <v>2077</v>
      </c>
      <c r="E49" s="191" t="s">
        <v>1947</v>
      </c>
      <c r="F49" s="191" t="s">
        <v>1947</v>
      </c>
      <c r="G49" s="34"/>
      <c r="H49" s="34"/>
      <c r="I49" s="191" t="s">
        <v>1949</v>
      </c>
      <c r="J49" s="191" t="s">
        <v>2078</v>
      </c>
      <c r="K49" s="191" t="s">
        <v>2078</v>
      </c>
      <c r="L49" s="34"/>
      <c r="M49" s="34"/>
      <c r="N49" s="353">
        <v>0</v>
      </c>
      <c r="O49" s="353">
        <v>0</v>
      </c>
      <c r="P49" s="353">
        <v>0</v>
      </c>
      <c r="Q49" s="353">
        <v>0</v>
      </c>
      <c r="R49" s="353">
        <v>0</v>
      </c>
      <c r="S49" s="353">
        <v>0</v>
      </c>
      <c r="T49" s="353">
        <v>0</v>
      </c>
      <c r="U49" s="353">
        <v>0</v>
      </c>
      <c r="V49" s="353">
        <v>0</v>
      </c>
      <c r="W49" s="353">
        <v>0</v>
      </c>
      <c r="X49" s="353">
        <v>0</v>
      </c>
      <c r="Y49" s="353">
        <v>0</v>
      </c>
      <c r="Z49" s="353">
        <v>0</v>
      </c>
      <c r="AA49" s="353">
        <v>0</v>
      </c>
      <c r="AB49" s="353">
        <v>0</v>
      </c>
      <c r="AC49" s="353">
        <v>0</v>
      </c>
      <c r="AD49" s="343">
        <v>0</v>
      </c>
      <c r="AE49" s="343">
        <v>0</v>
      </c>
      <c r="AF49" s="343">
        <v>0</v>
      </c>
      <c r="AG49" s="343">
        <v>0</v>
      </c>
      <c r="AH49" s="335">
        <v>0</v>
      </c>
      <c r="AI49" s="335">
        <v>0</v>
      </c>
      <c r="AJ49" s="335">
        <v>0</v>
      </c>
      <c r="AK49" s="335">
        <v>0</v>
      </c>
      <c r="AL49" s="335">
        <v>0</v>
      </c>
      <c r="AM49" s="335">
        <v>0</v>
      </c>
      <c r="AN49" s="335">
        <v>0</v>
      </c>
      <c r="AO49" s="335">
        <v>0</v>
      </c>
      <c r="AP49" s="221" t="s">
        <v>2079</v>
      </c>
      <c r="AQ49" s="220"/>
    </row>
    <row r="50" spans="2:43" s="7" customFormat="1" ht="45">
      <c r="B50" s="57" t="s">
        <v>2070</v>
      </c>
      <c r="C50" s="219" t="s">
        <v>2080</v>
      </c>
      <c r="D50" s="186" t="s">
        <v>2081</v>
      </c>
      <c r="E50" s="34" t="s">
        <v>2072</v>
      </c>
      <c r="F50" s="191"/>
      <c r="G50" s="34">
        <v>2018</v>
      </c>
      <c r="H50" s="34" t="s">
        <v>1948</v>
      </c>
      <c r="I50" s="191" t="s">
        <v>1949</v>
      </c>
      <c r="J50" s="191" t="s">
        <v>2082</v>
      </c>
      <c r="K50" s="191" t="s">
        <v>2082</v>
      </c>
      <c r="L50" s="34"/>
      <c r="M50" s="34"/>
      <c r="N50" s="353">
        <v>0</v>
      </c>
      <c r="O50" s="353">
        <v>0</v>
      </c>
      <c r="P50" s="353">
        <v>215651.82699999999</v>
      </c>
      <c r="Q50" s="353">
        <v>213098.83921000001</v>
      </c>
      <c r="R50" s="353">
        <v>0</v>
      </c>
      <c r="S50" s="353">
        <v>0</v>
      </c>
      <c r="T50" s="353">
        <v>411087.81150591705</v>
      </c>
      <c r="U50" s="353">
        <v>300309.49112592899</v>
      </c>
      <c r="V50" s="353">
        <v>0</v>
      </c>
      <c r="W50" s="353">
        <v>0</v>
      </c>
      <c r="X50" s="353">
        <v>382748.15533999994</v>
      </c>
      <c r="Y50" s="353">
        <v>262017.5643</v>
      </c>
      <c r="Z50" s="353">
        <v>0</v>
      </c>
      <c r="AA50" s="353">
        <v>0</v>
      </c>
      <c r="AB50" s="353">
        <v>386930.32714000111</v>
      </c>
      <c r="AC50" s="353">
        <v>263219.61355321686</v>
      </c>
      <c r="AD50" s="343">
        <v>0</v>
      </c>
      <c r="AE50" s="343">
        <v>0</v>
      </c>
      <c r="AF50" s="343">
        <v>315850.57288999617</v>
      </c>
      <c r="AG50" s="343">
        <v>211076.26650378335</v>
      </c>
      <c r="AH50" s="335">
        <v>0</v>
      </c>
      <c r="AI50" s="335">
        <v>0</v>
      </c>
      <c r="AJ50" s="335">
        <v>450423.50524000014</v>
      </c>
      <c r="AK50" s="335">
        <v>315842.8729611311</v>
      </c>
      <c r="AL50" s="335">
        <v>0</v>
      </c>
      <c r="AM50" s="335">
        <v>0</v>
      </c>
      <c r="AN50" s="335">
        <v>458877.94468000007</v>
      </c>
      <c r="AO50" s="335">
        <v>319521.22617665504</v>
      </c>
      <c r="AP50" s="188"/>
      <c r="AQ50" s="220"/>
    </row>
    <row r="51" spans="2:43" ht="90">
      <c r="B51" s="57" t="s">
        <v>2070</v>
      </c>
      <c r="C51" s="219" t="s">
        <v>2083</v>
      </c>
      <c r="D51" s="345" t="s">
        <v>2084</v>
      </c>
      <c r="E51" s="191" t="s">
        <v>1947</v>
      </c>
      <c r="F51" s="191" t="s">
        <v>1947</v>
      </c>
      <c r="G51" s="34"/>
      <c r="H51" s="34"/>
      <c r="I51" s="191" t="s">
        <v>1949</v>
      </c>
      <c r="J51" s="191" t="s">
        <v>2085</v>
      </c>
      <c r="K51" s="191" t="s">
        <v>2085</v>
      </c>
      <c r="L51" s="34"/>
      <c r="M51" s="34"/>
      <c r="N51" s="353">
        <v>0</v>
      </c>
      <c r="O51" s="353">
        <v>0</v>
      </c>
      <c r="P51" s="353">
        <v>0</v>
      </c>
      <c r="Q51" s="353">
        <v>0</v>
      </c>
      <c r="R51" s="353">
        <v>0</v>
      </c>
      <c r="S51" s="353">
        <v>0</v>
      </c>
      <c r="T51" s="353">
        <v>0</v>
      </c>
      <c r="U51" s="353">
        <v>0</v>
      </c>
      <c r="V51" s="353">
        <v>0</v>
      </c>
      <c r="W51" s="353">
        <v>0</v>
      </c>
      <c r="X51" s="353">
        <v>0</v>
      </c>
      <c r="Y51" s="353">
        <v>0</v>
      </c>
      <c r="Z51" s="353">
        <v>0</v>
      </c>
      <c r="AA51" s="353">
        <v>0</v>
      </c>
      <c r="AB51" s="353">
        <v>0</v>
      </c>
      <c r="AC51" s="353">
        <v>0</v>
      </c>
      <c r="AD51" s="343">
        <v>0</v>
      </c>
      <c r="AE51" s="343">
        <v>0</v>
      </c>
      <c r="AF51" s="343">
        <v>0</v>
      </c>
      <c r="AG51" s="343">
        <v>0</v>
      </c>
      <c r="AH51" s="335">
        <v>0</v>
      </c>
      <c r="AI51" s="335">
        <v>0</v>
      </c>
      <c r="AJ51" s="335">
        <v>0</v>
      </c>
      <c r="AK51" s="335">
        <v>0</v>
      </c>
      <c r="AL51" s="335">
        <v>0</v>
      </c>
      <c r="AM51" s="335">
        <v>0</v>
      </c>
      <c r="AN51" s="335">
        <v>0</v>
      </c>
      <c r="AO51" s="335">
        <v>0</v>
      </c>
      <c r="AP51" s="221" t="s">
        <v>2086</v>
      </c>
      <c r="AQ51" s="220"/>
    </row>
    <row r="52" spans="2:43" ht="90">
      <c r="B52" s="57" t="s">
        <v>2070</v>
      </c>
      <c r="C52" s="219" t="s">
        <v>2087</v>
      </c>
      <c r="D52" s="345" t="s">
        <v>2088</v>
      </c>
      <c r="E52" s="191" t="s">
        <v>1947</v>
      </c>
      <c r="F52" s="191" t="s">
        <v>1947</v>
      </c>
      <c r="G52" s="34"/>
      <c r="H52" s="34"/>
      <c r="I52" s="191" t="s">
        <v>1949</v>
      </c>
      <c r="J52" s="191" t="s">
        <v>2089</v>
      </c>
      <c r="K52" s="191" t="s">
        <v>2089</v>
      </c>
      <c r="L52" s="34"/>
      <c r="M52" s="34"/>
      <c r="N52" s="353">
        <v>0</v>
      </c>
      <c r="O52" s="353">
        <v>0</v>
      </c>
      <c r="P52" s="353">
        <v>0</v>
      </c>
      <c r="Q52" s="353">
        <v>0</v>
      </c>
      <c r="R52" s="353">
        <v>0</v>
      </c>
      <c r="S52" s="353">
        <v>0</v>
      </c>
      <c r="T52" s="353">
        <v>0</v>
      </c>
      <c r="U52" s="353">
        <v>0</v>
      </c>
      <c r="V52" s="353">
        <v>0</v>
      </c>
      <c r="W52" s="353">
        <v>0</v>
      </c>
      <c r="X52" s="353">
        <v>0</v>
      </c>
      <c r="Y52" s="353">
        <v>0</v>
      </c>
      <c r="Z52" s="353">
        <v>0</v>
      </c>
      <c r="AA52" s="353">
        <v>0</v>
      </c>
      <c r="AB52" s="353">
        <v>0</v>
      </c>
      <c r="AC52" s="353">
        <v>0</v>
      </c>
      <c r="AD52" s="343">
        <v>0</v>
      </c>
      <c r="AE52" s="343">
        <v>0</v>
      </c>
      <c r="AF52" s="343">
        <v>0</v>
      </c>
      <c r="AG52" s="343">
        <v>0</v>
      </c>
      <c r="AH52" s="335">
        <v>0</v>
      </c>
      <c r="AI52" s="335">
        <v>0</v>
      </c>
      <c r="AJ52" s="335">
        <v>0</v>
      </c>
      <c r="AK52" s="335">
        <v>0</v>
      </c>
      <c r="AL52" s="335">
        <v>0</v>
      </c>
      <c r="AM52" s="335">
        <v>0</v>
      </c>
      <c r="AN52" s="335">
        <v>0</v>
      </c>
      <c r="AO52" s="335">
        <v>0</v>
      </c>
      <c r="AP52" s="221" t="s">
        <v>2090</v>
      </c>
      <c r="AQ52" s="220"/>
    </row>
    <row r="53" spans="2:43" ht="90">
      <c r="B53" s="57" t="s">
        <v>2070</v>
      </c>
      <c r="C53" s="219" t="s">
        <v>2091</v>
      </c>
      <c r="D53" s="345" t="s">
        <v>2092</v>
      </c>
      <c r="E53" s="191" t="s">
        <v>1947</v>
      </c>
      <c r="F53" s="191" t="s">
        <v>1947</v>
      </c>
      <c r="G53" s="34"/>
      <c r="H53" s="34"/>
      <c r="I53" s="191" t="s">
        <v>1949</v>
      </c>
      <c r="J53" s="191" t="s">
        <v>2093</v>
      </c>
      <c r="K53" s="191" t="s">
        <v>2093</v>
      </c>
      <c r="L53" s="34"/>
      <c r="M53" s="34"/>
      <c r="N53" s="353">
        <v>0</v>
      </c>
      <c r="O53" s="353">
        <v>0</v>
      </c>
      <c r="P53" s="353">
        <v>0</v>
      </c>
      <c r="Q53" s="353">
        <v>0</v>
      </c>
      <c r="R53" s="353">
        <v>0</v>
      </c>
      <c r="S53" s="353">
        <v>0</v>
      </c>
      <c r="T53" s="353">
        <v>0</v>
      </c>
      <c r="U53" s="353">
        <v>0</v>
      </c>
      <c r="V53" s="353">
        <v>0</v>
      </c>
      <c r="W53" s="353">
        <v>0</v>
      </c>
      <c r="X53" s="353">
        <v>0</v>
      </c>
      <c r="Y53" s="353">
        <v>0</v>
      </c>
      <c r="Z53" s="353">
        <v>0</v>
      </c>
      <c r="AA53" s="353">
        <v>0</v>
      </c>
      <c r="AB53" s="353">
        <v>0</v>
      </c>
      <c r="AC53" s="353">
        <v>0</v>
      </c>
      <c r="AD53" s="343">
        <v>0</v>
      </c>
      <c r="AE53" s="343">
        <v>0</v>
      </c>
      <c r="AF53" s="343">
        <v>0</v>
      </c>
      <c r="AG53" s="343">
        <v>0</v>
      </c>
      <c r="AH53" s="335">
        <v>0</v>
      </c>
      <c r="AI53" s="335">
        <v>0</v>
      </c>
      <c r="AJ53" s="335">
        <v>0</v>
      </c>
      <c r="AK53" s="335">
        <v>0</v>
      </c>
      <c r="AL53" s="335">
        <v>0</v>
      </c>
      <c r="AM53" s="335">
        <v>0</v>
      </c>
      <c r="AN53" s="335">
        <v>0</v>
      </c>
      <c r="AO53" s="335">
        <v>0</v>
      </c>
      <c r="AP53" s="221" t="s">
        <v>2094</v>
      </c>
      <c r="AQ53" s="220"/>
    </row>
    <row r="54" spans="2:43" ht="90">
      <c r="B54" s="57" t="s">
        <v>2070</v>
      </c>
      <c r="C54" s="219" t="s">
        <v>2095</v>
      </c>
      <c r="D54" s="345" t="s">
        <v>2096</v>
      </c>
      <c r="E54" s="191" t="s">
        <v>1947</v>
      </c>
      <c r="F54" s="191" t="s">
        <v>1947</v>
      </c>
      <c r="G54" s="34"/>
      <c r="H54" s="34"/>
      <c r="I54" s="191" t="s">
        <v>1949</v>
      </c>
      <c r="J54" s="191" t="s">
        <v>2097</v>
      </c>
      <c r="K54" s="191" t="s">
        <v>2097</v>
      </c>
      <c r="L54" s="34"/>
      <c r="M54" s="34"/>
      <c r="N54" s="353">
        <v>0</v>
      </c>
      <c r="O54" s="353">
        <v>0</v>
      </c>
      <c r="P54" s="353">
        <v>0</v>
      </c>
      <c r="Q54" s="353">
        <v>0</v>
      </c>
      <c r="R54" s="353">
        <v>0</v>
      </c>
      <c r="S54" s="353">
        <v>0</v>
      </c>
      <c r="T54" s="353">
        <v>0</v>
      </c>
      <c r="U54" s="353">
        <v>0</v>
      </c>
      <c r="V54" s="353">
        <v>0</v>
      </c>
      <c r="W54" s="353">
        <v>0</v>
      </c>
      <c r="X54" s="353">
        <v>0</v>
      </c>
      <c r="Y54" s="353">
        <v>0</v>
      </c>
      <c r="Z54" s="353">
        <v>0</v>
      </c>
      <c r="AA54" s="353">
        <v>0</v>
      </c>
      <c r="AB54" s="353">
        <v>23.430979999999998</v>
      </c>
      <c r="AC54" s="353">
        <v>14.956392860659999</v>
      </c>
      <c r="AD54" s="343">
        <v>0</v>
      </c>
      <c r="AE54" s="343">
        <v>0</v>
      </c>
      <c r="AF54" s="343">
        <v>425.19548999999995</v>
      </c>
      <c r="AG54" s="343">
        <v>271.40950959033</v>
      </c>
      <c r="AH54" s="335">
        <v>0</v>
      </c>
      <c r="AI54" s="335">
        <v>0</v>
      </c>
      <c r="AJ54" s="335">
        <v>4070.203</v>
      </c>
      <c r="AK54" s="335">
        <v>2598.079768351</v>
      </c>
      <c r="AL54" s="335">
        <v>0</v>
      </c>
      <c r="AM54" s="335">
        <v>0</v>
      </c>
      <c r="AN54" s="335">
        <v>4599.0050000000001</v>
      </c>
      <c r="AO54" s="335">
        <v>2935.6230745850003</v>
      </c>
      <c r="AP54" s="221"/>
      <c r="AQ54" s="220"/>
    </row>
    <row r="55" spans="2:43" ht="90">
      <c r="B55" s="57" t="s">
        <v>2070</v>
      </c>
      <c r="C55" s="219" t="s">
        <v>2098</v>
      </c>
      <c r="D55" s="345" t="s">
        <v>2099</v>
      </c>
      <c r="E55" s="191" t="s">
        <v>1947</v>
      </c>
      <c r="F55" s="191" t="s">
        <v>1947</v>
      </c>
      <c r="G55" s="34"/>
      <c r="H55" s="34"/>
      <c r="I55" s="191" t="s">
        <v>1949</v>
      </c>
      <c r="J55" s="191" t="s">
        <v>2100</v>
      </c>
      <c r="K55" s="191" t="s">
        <v>2100</v>
      </c>
      <c r="L55" s="34"/>
      <c r="M55" s="34"/>
      <c r="N55" s="353">
        <v>0</v>
      </c>
      <c r="O55" s="353">
        <v>0</v>
      </c>
      <c r="P55" s="353">
        <v>0</v>
      </c>
      <c r="Q55" s="353">
        <v>0</v>
      </c>
      <c r="R55" s="353">
        <v>0</v>
      </c>
      <c r="S55" s="353">
        <v>0</v>
      </c>
      <c r="T55" s="353">
        <v>0</v>
      </c>
      <c r="U55" s="353">
        <v>0</v>
      </c>
      <c r="V55" s="353">
        <v>0</v>
      </c>
      <c r="W55" s="353">
        <v>0</v>
      </c>
      <c r="X55" s="353">
        <v>0</v>
      </c>
      <c r="Y55" s="353">
        <v>0</v>
      </c>
      <c r="Z55" s="353">
        <v>0</v>
      </c>
      <c r="AA55" s="353">
        <v>0</v>
      </c>
      <c r="AB55" s="353">
        <v>0</v>
      </c>
      <c r="AC55" s="353">
        <v>0</v>
      </c>
      <c r="AD55" s="343">
        <v>0</v>
      </c>
      <c r="AE55" s="343">
        <v>0</v>
      </c>
      <c r="AF55" s="343">
        <v>0</v>
      </c>
      <c r="AG55" s="343">
        <v>0</v>
      </c>
      <c r="AH55" s="335">
        <v>0</v>
      </c>
      <c r="AI55" s="335">
        <v>0</v>
      </c>
      <c r="AJ55" s="335">
        <v>0</v>
      </c>
      <c r="AK55" s="335">
        <v>0</v>
      </c>
      <c r="AL55" s="335">
        <v>0</v>
      </c>
      <c r="AM55" s="335">
        <v>0</v>
      </c>
      <c r="AN55" s="335">
        <v>0</v>
      </c>
      <c r="AO55" s="335">
        <v>0</v>
      </c>
      <c r="AP55" s="221" t="s">
        <v>2101</v>
      </c>
      <c r="AQ55" s="220"/>
    </row>
    <row r="56" spans="2:43" ht="90">
      <c r="B56" s="57" t="s">
        <v>2070</v>
      </c>
      <c r="C56" s="219" t="s">
        <v>2102</v>
      </c>
      <c r="D56" s="186" t="s">
        <v>607</v>
      </c>
      <c r="E56" s="191" t="s">
        <v>1947</v>
      </c>
      <c r="F56" s="191" t="s">
        <v>1947</v>
      </c>
      <c r="G56" s="34">
        <v>2021</v>
      </c>
      <c r="H56" s="34" t="s">
        <v>1948</v>
      </c>
      <c r="I56" s="191" t="s">
        <v>1949</v>
      </c>
      <c r="J56" s="191" t="s">
        <v>2103</v>
      </c>
      <c r="K56" s="191" t="s">
        <v>2103</v>
      </c>
      <c r="L56" s="34"/>
      <c r="M56" s="34"/>
      <c r="N56" s="353">
        <v>4219</v>
      </c>
      <c r="O56" s="353">
        <v>4219</v>
      </c>
      <c r="P56" s="353">
        <v>0</v>
      </c>
      <c r="Q56" s="353">
        <v>0</v>
      </c>
      <c r="R56" s="353">
        <v>16127.864370000001</v>
      </c>
      <c r="S56" s="353">
        <v>16127.864370000001</v>
      </c>
      <c r="T56" s="353">
        <v>1055.6305199999999</v>
      </c>
      <c r="U56" s="353">
        <v>1055.6305199999999</v>
      </c>
      <c r="V56" s="353">
        <v>11005.182979999998</v>
      </c>
      <c r="W56" s="353">
        <v>11005.182979999998</v>
      </c>
      <c r="X56" s="353">
        <v>634.54832000000033</v>
      </c>
      <c r="Y56" s="353">
        <v>634.54832000000033</v>
      </c>
      <c r="Z56" s="353">
        <v>7124.57359</v>
      </c>
      <c r="AA56" s="353">
        <v>7124.57359</v>
      </c>
      <c r="AB56" s="353">
        <v>3286.0347499999998</v>
      </c>
      <c r="AC56" s="353">
        <v>3286.0347499999998</v>
      </c>
      <c r="AD56" s="343">
        <v>8334.2958500000004</v>
      </c>
      <c r="AE56" s="343">
        <v>8334.2958500000004</v>
      </c>
      <c r="AF56" s="343">
        <v>1862.9517499999997</v>
      </c>
      <c r="AG56" s="343">
        <v>1862.9517499999997</v>
      </c>
      <c r="AH56" s="335">
        <v>2746.9239699999998</v>
      </c>
      <c r="AI56" s="335">
        <v>2746.9239699999998</v>
      </c>
      <c r="AJ56" s="335">
        <v>4000.0344399999999</v>
      </c>
      <c r="AK56" s="335">
        <v>4000.0344399999999</v>
      </c>
      <c r="AL56" s="335">
        <v>2436.5738300000003</v>
      </c>
      <c r="AM56" s="335">
        <v>2436.5738300000003</v>
      </c>
      <c r="AN56" s="335">
        <v>4200</v>
      </c>
      <c r="AO56" s="335">
        <v>4200</v>
      </c>
      <c r="AP56" s="221"/>
      <c r="AQ56" s="220"/>
    </row>
    <row r="57" spans="2:43" ht="90">
      <c r="B57" s="57" t="s">
        <v>2070</v>
      </c>
      <c r="C57" s="219" t="s">
        <v>2024</v>
      </c>
      <c r="D57" s="345" t="s">
        <v>2104</v>
      </c>
      <c r="E57" s="191" t="s">
        <v>1947</v>
      </c>
      <c r="F57" s="191" t="s">
        <v>1947</v>
      </c>
      <c r="G57" s="34"/>
      <c r="H57" s="34"/>
      <c r="I57" s="191" t="s">
        <v>1949</v>
      </c>
      <c r="J57" s="191" t="s">
        <v>2105</v>
      </c>
      <c r="K57" s="191" t="s">
        <v>2105</v>
      </c>
      <c r="L57" s="34"/>
      <c r="M57" s="34"/>
      <c r="N57" s="353">
        <v>0</v>
      </c>
      <c r="O57" s="353">
        <v>0</v>
      </c>
      <c r="P57" s="353">
        <v>989.07999999999993</v>
      </c>
      <c r="Q57" s="353">
        <v>989.07999999999993</v>
      </c>
      <c r="R57" s="353">
        <v>0</v>
      </c>
      <c r="S57" s="353">
        <v>0</v>
      </c>
      <c r="T57" s="353">
        <v>3966.0336200000002</v>
      </c>
      <c r="U57" s="353">
        <v>3966.0336200000002</v>
      </c>
      <c r="V57" s="353">
        <v>0</v>
      </c>
      <c r="W57" s="353">
        <v>0</v>
      </c>
      <c r="X57" s="353">
        <v>3221.2003200000008</v>
      </c>
      <c r="Y57" s="353">
        <v>3221.2003200000008</v>
      </c>
      <c r="Z57" s="353">
        <v>0</v>
      </c>
      <c r="AA57" s="353">
        <v>0</v>
      </c>
      <c r="AB57" s="353">
        <v>5523.0197499999986</v>
      </c>
      <c r="AC57" s="353">
        <v>5523.0197499999986</v>
      </c>
      <c r="AD57" s="343">
        <v>0</v>
      </c>
      <c r="AE57" s="343">
        <v>0</v>
      </c>
      <c r="AF57" s="343">
        <v>5499.692570000002</v>
      </c>
      <c r="AG57" s="343">
        <v>5499.692570000002</v>
      </c>
      <c r="AH57" s="335">
        <v>0</v>
      </c>
      <c r="AI57" s="335">
        <v>0</v>
      </c>
      <c r="AJ57" s="335">
        <v>11808.885389999999</v>
      </c>
      <c r="AK57" s="335">
        <v>11808.885389999999</v>
      </c>
      <c r="AL57" s="335">
        <v>0</v>
      </c>
      <c r="AM57" s="335">
        <v>0</v>
      </c>
      <c r="AN57" s="335">
        <v>12686.856100000001</v>
      </c>
      <c r="AO57" s="335">
        <v>12686.856100000001</v>
      </c>
      <c r="AP57" s="221"/>
      <c r="AQ57" s="220"/>
    </row>
    <row r="58" spans="2:43" ht="90">
      <c r="B58" s="57" t="s">
        <v>2070</v>
      </c>
      <c r="C58" s="219" t="s">
        <v>2028</v>
      </c>
      <c r="D58" s="345" t="s">
        <v>2106</v>
      </c>
      <c r="E58" s="191" t="s">
        <v>1947</v>
      </c>
      <c r="F58" s="191" t="s">
        <v>1947</v>
      </c>
      <c r="G58" s="34"/>
      <c r="H58" s="34"/>
      <c r="I58" s="191" t="s">
        <v>1949</v>
      </c>
      <c r="J58" s="191" t="s">
        <v>2107</v>
      </c>
      <c r="K58" s="191" t="s">
        <v>2107</v>
      </c>
      <c r="L58" s="34"/>
      <c r="M58" s="34"/>
      <c r="N58" s="353">
        <v>0</v>
      </c>
      <c r="O58" s="353">
        <v>0</v>
      </c>
      <c r="P58" s="353">
        <v>0</v>
      </c>
      <c r="Q58" s="353">
        <v>0</v>
      </c>
      <c r="R58" s="353">
        <v>0</v>
      </c>
      <c r="S58" s="353">
        <v>0</v>
      </c>
      <c r="T58" s="353">
        <v>0</v>
      </c>
      <c r="U58" s="353">
        <v>0</v>
      </c>
      <c r="V58" s="353">
        <v>0</v>
      </c>
      <c r="W58" s="353">
        <v>0</v>
      </c>
      <c r="X58" s="353">
        <v>0</v>
      </c>
      <c r="Y58" s="353">
        <v>0</v>
      </c>
      <c r="Z58" s="353">
        <v>0</v>
      </c>
      <c r="AA58" s="353">
        <v>0</v>
      </c>
      <c r="AB58" s="353">
        <v>0</v>
      </c>
      <c r="AC58" s="353">
        <v>0</v>
      </c>
      <c r="AD58" s="343">
        <v>0</v>
      </c>
      <c r="AE58" s="343">
        <v>0</v>
      </c>
      <c r="AF58" s="343">
        <v>0</v>
      </c>
      <c r="AG58" s="343">
        <v>0</v>
      </c>
      <c r="AH58" s="335">
        <v>0</v>
      </c>
      <c r="AI58" s="335">
        <v>0</v>
      </c>
      <c r="AJ58" s="335">
        <v>0</v>
      </c>
      <c r="AK58" s="335">
        <v>0</v>
      </c>
      <c r="AL58" s="335">
        <v>0</v>
      </c>
      <c r="AM58" s="335">
        <v>0</v>
      </c>
      <c r="AN58" s="335">
        <v>0</v>
      </c>
      <c r="AO58" s="335">
        <v>0</v>
      </c>
      <c r="AP58" s="221" t="s">
        <v>2108</v>
      </c>
      <c r="AQ58" s="220"/>
    </row>
    <row r="59" spans="2:43" ht="90">
      <c r="B59" s="57" t="s">
        <v>2070</v>
      </c>
      <c r="C59" s="219" t="s">
        <v>2043</v>
      </c>
      <c r="D59" s="345" t="s">
        <v>2109</v>
      </c>
      <c r="E59" s="191" t="s">
        <v>1947</v>
      </c>
      <c r="F59" s="191" t="s">
        <v>1947</v>
      </c>
      <c r="G59" s="34"/>
      <c r="H59" s="34"/>
      <c r="I59" s="191" t="s">
        <v>1949</v>
      </c>
      <c r="J59" s="191" t="s">
        <v>2110</v>
      </c>
      <c r="K59" s="191" t="s">
        <v>2110</v>
      </c>
      <c r="L59" s="34"/>
      <c r="M59" s="34"/>
      <c r="N59" s="353">
        <v>0</v>
      </c>
      <c r="O59" s="353">
        <v>0</v>
      </c>
      <c r="P59" s="353">
        <v>0</v>
      </c>
      <c r="Q59" s="353">
        <v>0</v>
      </c>
      <c r="R59" s="353">
        <v>0</v>
      </c>
      <c r="S59" s="353">
        <v>0</v>
      </c>
      <c r="T59" s="353">
        <v>0</v>
      </c>
      <c r="U59" s="353">
        <v>0</v>
      </c>
      <c r="V59" s="353">
        <v>0</v>
      </c>
      <c r="W59" s="353">
        <v>0</v>
      </c>
      <c r="X59" s="353">
        <v>0</v>
      </c>
      <c r="Y59" s="353">
        <v>0</v>
      </c>
      <c r="Z59" s="353">
        <v>0</v>
      </c>
      <c r="AA59" s="353">
        <v>0</v>
      </c>
      <c r="AB59" s="353">
        <v>0</v>
      </c>
      <c r="AC59" s="353">
        <v>0</v>
      </c>
      <c r="AD59" s="343">
        <v>0</v>
      </c>
      <c r="AE59" s="343">
        <v>0</v>
      </c>
      <c r="AF59" s="343"/>
      <c r="AG59" s="343"/>
      <c r="AH59" s="335">
        <v>0</v>
      </c>
      <c r="AI59" s="335">
        <v>0</v>
      </c>
      <c r="AJ59" s="335">
        <v>0</v>
      </c>
      <c r="AK59" s="335">
        <v>0</v>
      </c>
      <c r="AL59" s="335">
        <v>0</v>
      </c>
      <c r="AM59" s="335">
        <v>0</v>
      </c>
      <c r="AN59" s="335">
        <v>0</v>
      </c>
      <c r="AO59" s="335">
        <v>0</v>
      </c>
      <c r="AP59" s="221" t="s">
        <v>2111</v>
      </c>
      <c r="AQ59" s="220"/>
    </row>
    <row r="60" spans="2:43" ht="90">
      <c r="B60" s="57" t="s">
        <v>2112</v>
      </c>
      <c r="C60" s="219" t="s">
        <v>2112</v>
      </c>
      <c r="D60" s="345">
        <v>7</v>
      </c>
      <c r="E60" s="191" t="s">
        <v>1947</v>
      </c>
      <c r="F60" s="191" t="s">
        <v>1947</v>
      </c>
      <c r="G60" s="34"/>
      <c r="H60" s="34"/>
      <c r="I60" s="191" t="s">
        <v>1949</v>
      </c>
      <c r="J60" s="191" t="s">
        <v>2113</v>
      </c>
      <c r="K60" s="191" t="s">
        <v>2113</v>
      </c>
      <c r="L60" s="34"/>
      <c r="M60" s="34"/>
      <c r="N60" s="353">
        <v>0</v>
      </c>
      <c r="O60" s="353">
        <v>0</v>
      </c>
      <c r="P60" s="353">
        <v>42643.829850000031</v>
      </c>
      <c r="Q60" s="353">
        <v>42643.829850000031</v>
      </c>
      <c r="R60" s="353">
        <v>0</v>
      </c>
      <c r="S60" s="353">
        <v>0</v>
      </c>
      <c r="T60" s="353">
        <v>32860.386719999995</v>
      </c>
      <c r="U60" s="353">
        <v>32860.386719999995</v>
      </c>
      <c r="V60" s="353">
        <v>0</v>
      </c>
      <c r="W60" s="353">
        <v>0</v>
      </c>
      <c r="X60" s="353">
        <v>13245.96075</v>
      </c>
      <c r="Y60" s="353">
        <v>13245.96075</v>
      </c>
      <c r="Z60" s="353">
        <v>0</v>
      </c>
      <c r="AA60" s="353">
        <v>0</v>
      </c>
      <c r="AB60" s="353">
        <v>8543.7308099999991</v>
      </c>
      <c r="AC60" s="353">
        <v>8543.7308099999991</v>
      </c>
      <c r="AD60" s="343">
        <v>0</v>
      </c>
      <c r="AE60" s="343">
        <v>0</v>
      </c>
      <c r="AF60" s="343">
        <v>3763.6240999999982</v>
      </c>
      <c r="AG60" s="343">
        <v>3687.0381199999983</v>
      </c>
      <c r="AH60" s="335">
        <v>0</v>
      </c>
      <c r="AI60" s="335">
        <v>0</v>
      </c>
      <c r="AJ60" s="335">
        <v>5012.0098899999994</v>
      </c>
      <c r="AK60" s="335">
        <v>5012.0098899999994</v>
      </c>
      <c r="AL60" s="335">
        <v>0</v>
      </c>
      <c r="AM60" s="335">
        <v>0</v>
      </c>
      <c r="AN60" s="335">
        <v>4252.6214799999998</v>
      </c>
      <c r="AO60" s="335">
        <v>4252.6214799999998</v>
      </c>
      <c r="AP60" s="221"/>
      <c r="AQ60" s="220"/>
    </row>
    <row r="61" spans="2:43">
      <c r="C61" s="222"/>
      <c r="D61" s="16"/>
      <c r="M61" s="190"/>
      <c r="N61" s="350"/>
      <c r="O61" s="350"/>
      <c r="R61" s="350"/>
      <c r="S61" s="350"/>
      <c r="V61" s="350"/>
      <c r="W61" s="350"/>
      <c r="AA61" s="350"/>
      <c r="AD61" s="190"/>
      <c r="AE61" s="190"/>
      <c r="AF61" s="190"/>
      <c r="AG61" s="190"/>
      <c r="AH61" s="190"/>
      <c r="AI61" s="190"/>
      <c r="AJ61" s="190"/>
      <c r="AK61" s="190"/>
      <c r="AL61" s="190"/>
      <c r="AM61" s="190"/>
      <c r="AN61" s="190"/>
      <c r="AO61" s="190"/>
      <c r="AP61" s="16"/>
      <c r="AQ61" s="190"/>
    </row>
    <row r="62" spans="2:43">
      <c r="C62" s="279"/>
      <c r="D62" s="278"/>
      <c r="M62" s="190"/>
      <c r="Q62" s="350"/>
      <c r="U62" s="350"/>
      <c r="Y62" s="350"/>
      <c r="Z62" s="354"/>
      <c r="AA62" s="354"/>
      <c r="AB62" s="354"/>
      <c r="AC62" s="355"/>
      <c r="AD62" s="277"/>
      <c r="AE62" s="277"/>
      <c r="AF62" s="277"/>
      <c r="AG62" s="277"/>
      <c r="AH62" s="277"/>
      <c r="AI62" s="277"/>
      <c r="AJ62" s="277"/>
      <c r="AK62" s="277"/>
      <c r="AL62" s="277"/>
      <c r="AM62" s="277"/>
      <c r="AN62" s="277"/>
      <c r="AO62" s="277"/>
      <c r="AP62" s="278"/>
      <c r="AQ62" s="277"/>
    </row>
    <row r="63" spans="2:43">
      <c r="C63" s="279"/>
      <c r="D63" s="278"/>
      <c r="Z63" s="354"/>
      <c r="AA63" s="354"/>
      <c r="AB63" s="354"/>
      <c r="AC63" s="354"/>
      <c r="AD63" s="277"/>
      <c r="AE63" s="277"/>
      <c r="AF63" s="277"/>
      <c r="AG63" s="277"/>
      <c r="AH63" s="277"/>
      <c r="AI63" s="277"/>
      <c r="AJ63" s="277"/>
      <c r="AK63" s="277"/>
      <c r="AL63" s="277"/>
      <c r="AM63" s="277"/>
      <c r="AN63" s="277"/>
      <c r="AO63" s="277"/>
      <c r="AP63" s="278"/>
      <c r="AQ63" s="277"/>
    </row>
    <row r="64" spans="2:43">
      <c r="C64" s="279"/>
      <c r="D64" s="278"/>
      <c r="Z64" s="354"/>
      <c r="AA64" s="354"/>
      <c r="AB64" s="354"/>
      <c r="AC64" s="354"/>
      <c r="AD64" s="277"/>
      <c r="AE64" s="277"/>
      <c r="AF64" s="277"/>
      <c r="AG64" s="277"/>
      <c r="AH64" s="277"/>
      <c r="AI64" s="277"/>
      <c r="AJ64" s="277"/>
      <c r="AK64" s="277"/>
      <c r="AL64" s="277"/>
      <c r="AM64" s="277"/>
      <c r="AN64" s="277"/>
      <c r="AO64" s="277"/>
      <c r="AP64" s="278"/>
      <c r="AQ64" s="277"/>
    </row>
    <row r="65" spans="3:43">
      <c r="C65" s="279"/>
      <c r="D65" s="278"/>
      <c r="Z65" s="354"/>
      <c r="AA65" s="354"/>
      <c r="AB65" s="354"/>
      <c r="AC65" s="354"/>
      <c r="AD65" s="277"/>
      <c r="AE65" s="277"/>
      <c r="AF65" s="277"/>
      <c r="AG65" s="277"/>
      <c r="AH65" s="277"/>
      <c r="AI65" s="277"/>
      <c r="AJ65" s="277"/>
      <c r="AK65" s="277"/>
      <c r="AL65" s="277"/>
      <c r="AM65" s="277"/>
      <c r="AN65" s="277"/>
      <c r="AO65" s="277"/>
      <c r="AP65" s="278"/>
      <c r="AQ65" s="277"/>
    </row>
    <row r="66" spans="3:43">
      <c r="C66" s="279"/>
      <c r="D66" s="278"/>
      <c r="Z66" s="354"/>
      <c r="AA66" s="354"/>
      <c r="AB66" s="354"/>
      <c r="AC66" s="354"/>
      <c r="AD66" s="277"/>
      <c r="AE66" s="277"/>
      <c r="AF66" s="277"/>
      <c r="AG66" s="277"/>
      <c r="AH66" s="277"/>
      <c r="AI66" s="277"/>
      <c r="AJ66" s="277"/>
      <c r="AK66" s="277"/>
      <c r="AL66" s="277"/>
      <c r="AM66" s="277"/>
      <c r="AN66" s="277"/>
      <c r="AO66" s="277"/>
      <c r="AP66" s="278"/>
      <c r="AQ66" s="277"/>
    </row>
    <row r="67" spans="3:43">
      <c r="C67" s="279"/>
      <c r="D67" s="278"/>
      <c r="Z67" s="354"/>
      <c r="AA67" s="354"/>
      <c r="AB67" s="354"/>
      <c r="AC67" s="354"/>
      <c r="AD67" s="277"/>
      <c r="AE67" s="277"/>
      <c r="AF67" s="277"/>
      <c r="AG67" s="277"/>
      <c r="AH67" s="277"/>
      <c r="AI67" s="277"/>
      <c r="AJ67" s="277"/>
      <c r="AK67" s="277"/>
      <c r="AL67" s="277"/>
      <c r="AM67" s="277"/>
      <c r="AN67" s="277"/>
      <c r="AO67" s="277"/>
      <c r="AP67" s="278"/>
      <c r="AQ67" s="277"/>
    </row>
    <row r="68" spans="3:43">
      <c r="C68" s="279"/>
      <c r="D68" s="278"/>
      <c r="Z68" s="354"/>
      <c r="AA68" s="354"/>
      <c r="AB68" s="354"/>
      <c r="AC68" s="354"/>
      <c r="AD68" s="277"/>
      <c r="AE68" s="277"/>
      <c r="AF68" s="277"/>
      <c r="AG68" s="277"/>
      <c r="AH68" s="277"/>
      <c r="AI68" s="277"/>
      <c r="AJ68" s="277"/>
      <c r="AK68" s="277"/>
      <c r="AL68" s="277"/>
      <c r="AM68" s="277"/>
      <c r="AN68" s="277"/>
      <c r="AO68" s="277"/>
      <c r="AP68" s="278"/>
      <c r="AQ68" s="277"/>
    </row>
    <row r="69" spans="3:43">
      <c r="C69" s="279"/>
      <c r="D69" s="278"/>
      <c r="Z69" s="354"/>
      <c r="AA69" s="354"/>
      <c r="AB69" s="354"/>
      <c r="AC69" s="354"/>
      <c r="AD69" s="277"/>
      <c r="AE69" s="277"/>
      <c r="AF69" s="277"/>
      <c r="AG69" s="277"/>
      <c r="AH69" s="277"/>
      <c r="AI69" s="277"/>
      <c r="AJ69" s="277"/>
      <c r="AK69" s="277"/>
      <c r="AL69" s="277"/>
      <c r="AM69" s="277"/>
      <c r="AN69" s="277"/>
      <c r="AO69" s="277"/>
      <c r="AP69" s="278"/>
      <c r="AQ69" s="277"/>
    </row>
    <row r="70" spans="3:43">
      <c r="C70" s="222"/>
      <c r="D70" s="16"/>
      <c r="Z70" s="354"/>
      <c r="AA70" s="354"/>
      <c r="AB70" s="354"/>
      <c r="AC70" s="354"/>
      <c r="AD70" s="277"/>
      <c r="AE70" s="277"/>
      <c r="AF70" s="277"/>
      <c r="AG70" s="277"/>
      <c r="AH70" s="277"/>
      <c r="AI70" s="277"/>
      <c r="AJ70" s="277"/>
      <c r="AK70" s="277"/>
      <c r="AL70" s="277"/>
      <c r="AM70" s="277"/>
      <c r="AN70" s="277"/>
      <c r="AO70" s="277"/>
      <c r="AP70" s="278"/>
      <c r="AQ70" s="277"/>
    </row>
    <row r="71" spans="3:43">
      <c r="C71" s="223"/>
      <c r="D71" s="16"/>
    </row>
    <row r="72" spans="3:43">
      <c r="D72" s="16"/>
    </row>
    <row r="73" spans="3:43">
      <c r="D73" s="16"/>
    </row>
    <row r="74" spans="3:43">
      <c r="D74" s="16"/>
    </row>
    <row r="75" spans="3:43">
      <c r="D75" s="16"/>
    </row>
    <row r="76" spans="3:43">
      <c r="D76" s="16"/>
    </row>
    <row r="77" spans="3:43">
      <c r="D77" s="16"/>
    </row>
    <row r="78" spans="3:43">
      <c r="D78" s="16"/>
    </row>
    <row r="79" spans="3:43">
      <c r="D79" s="16"/>
    </row>
    <row r="80" spans="3:43">
      <c r="D80" s="16"/>
    </row>
    <row r="81" spans="4:4">
      <c r="D81" s="16"/>
    </row>
    <row r="82" spans="4:4">
      <c r="D82" s="16"/>
    </row>
    <row r="83" spans="4:4">
      <c r="D83" s="16"/>
    </row>
    <row r="84" spans="4:4">
      <c r="D84" s="16"/>
    </row>
    <row r="85" spans="4:4">
      <c r="D85" s="16"/>
    </row>
    <row r="86" spans="4:4">
      <c r="D86" s="16"/>
    </row>
    <row r="87" spans="4:4">
      <c r="D87" s="16"/>
    </row>
    <row r="88" spans="4:4">
      <c r="D88" s="16"/>
    </row>
    <row r="89" spans="4:4">
      <c r="D89" s="16"/>
    </row>
    <row r="90" spans="4:4">
      <c r="D90" s="16"/>
    </row>
    <row r="91" spans="4:4">
      <c r="D91" s="16"/>
    </row>
    <row r="92" spans="4:4">
      <c r="D92" s="16"/>
    </row>
    <row r="93" spans="4:4">
      <c r="D93" s="16"/>
    </row>
    <row r="94" spans="4:4">
      <c r="D94" s="16"/>
    </row>
  </sheetData>
  <autoFilter ref="B9:AQ60" xr:uid="{867D5802-4908-493F-858E-7774C3CAEFDA}">
    <filterColumn colId="12" showButton="0"/>
    <filterColumn colId="13" showButton="0"/>
    <filterColumn colId="14" showButton="0"/>
    <filterColumn colId="16" showButton="0"/>
    <filterColumn colId="17" showButton="0"/>
    <filterColumn colId="18" showButton="0"/>
    <filterColumn colId="20" showButton="0"/>
    <filterColumn colId="21" showButton="0"/>
    <filterColumn colId="22" showButton="0"/>
    <filterColumn colId="24" showButton="0"/>
    <filterColumn colId="25" showButton="0"/>
    <filterColumn colId="26" showButton="0"/>
    <filterColumn colId="28" showButton="0"/>
    <filterColumn colId="29" showButton="0"/>
    <filterColumn colId="30" showButton="0"/>
    <filterColumn colId="32" showButton="0"/>
    <filterColumn colId="33" showButton="0"/>
    <filterColumn colId="34" showButton="0"/>
    <filterColumn colId="36" showButton="0"/>
    <filterColumn colId="37" showButton="0"/>
    <filterColumn colId="38" showButton="0"/>
  </autoFilter>
  <mergeCells count="25">
    <mergeCell ref="AH5:AO5"/>
    <mergeCell ref="N5:AG5"/>
    <mergeCell ref="AD9:AG9"/>
    <mergeCell ref="AH9:AK9"/>
    <mergeCell ref="AL9:AO9"/>
    <mergeCell ref="AB7:AC7"/>
    <mergeCell ref="AD7:AE7"/>
    <mergeCell ref="AF7:AG7"/>
    <mergeCell ref="AH7:AI7"/>
    <mergeCell ref="AJ7:AK7"/>
    <mergeCell ref="AL7:AM7"/>
    <mergeCell ref="T7:U7"/>
    <mergeCell ref="V7:W7"/>
    <mergeCell ref="X7:Y7"/>
    <mergeCell ref="Z7:AA7"/>
    <mergeCell ref="AN7:AO7"/>
    <mergeCell ref="V9:Y9"/>
    <mergeCell ref="Z9:AC9"/>
    <mergeCell ref="A7:A9"/>
    <mergeCell ref="D4:E4"/>
    <mergeCell ref="N7:O7"/>
    <mergeCell ref="P7:Q7"/>
    <mergeCell ref="R7:S7"/>
    <mergeCell ref="N9:Q9"/>
    <mergeCell ref="R9:U9"/>
  </mergeCells>
  <conditionalFormatting sqref="D11:D13">
    <cfRule type="duplicateValues" dxfId="9" priority="11"/>
  </conditionalFormatting>
  <conditionalFormatting sqref="D16:D17">
    <cfRule type="duplicateValues" dxfId="8" priority="10"/>
  </conditionalFormatting>
  <conditionalFormatting sqref="D22">
    <cfRule type="duplicateValues" dxfId="7" priority="9"/>
  </conditionalFormatting>
  <conditionalFormatting sqref="D24:D25">
    <cfRule type="duplicateValues" dxfId="6" priority="8"/>
  </conditionalFormatting>
  <conditionalFormatting sqref="D29:D30">
    <cfRule type="duplicateValues" dxfId="5" priority="7"/>
  </conditionalFormatting>
  <conditionalFormatting sqref="D34:D41">
    <cfRule type="duplicateValues" dxfId="4" priority="6"/>
  </conditionalFormatting>
  <conditionalFormatting sqref="D46">
    <cfRule type="duplicateValues" dxfId="3" priority="5"/>
  </conditionalFormatting>
  <conditionalFormatting sqref="D49">
    <cfRule type="duplicateValues" dxfId="2" priority="4"/>
  </conditionalFormatting>
  <conditionalFormatting sqref="D51:D55">
    <cfRule type="duplicateValues" dxfId="1" priority="3"/>
  </conditionalFormatting>
  <conditionalFormatting sqref="D57:D60">
    <cfRule type="duplicateValues" dxfId="0" priority="2"/>
  </conditionalFormatting>
  <pageMargins left="0.7" right="0.7" top="0.75" bottom="0.75" header="0.3" footer="0.3"/>
  <pageSetup paperSize="5" scale="24" fitToHeight="0" orientation="landscape" r:id="rId1"/>
  <ignoredErrors>
    <ignoredError sqref="AD31:AF32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EE754-F563-46AD-B52B-2D419D01556C}">
  <sheetPr codeName="Sheet4">
    <tabColor rgb="FFFFF2CC"/>
  </sheetPr>
  <dimension ref="A2:S30"/>
  <sheetViews>
    <sheetView workbookViewId="0"/>
  </sheetViews>
  <sheetFormatPr defaultRowHeight="15"/>
  <cols>
    <col min="1" max="1" width="72.42578125" customWidth="1"/>
    <col min="2" max="2" width="29.5703125" customWidth="1"/>
    <col min="3" max="3" width="45.5703125" customWidth="1"/>
    <col min="4" max="4" width="38.42578125" bestFit="1" customWidth="1"/>
    <col min="5" max="5" width="22" customWidth="1"/>
    <col min="6" max="6" width="22.42578125" customWidth="1"/>
    <col min="7" max="7" width="20.5703125" customWidth="1"/>
    <col min="8" max="9" width="16" customWidth="1"/>
    <col min="10" max="17" width="10.42578125" customWidth="1"/>
  </cols>
  <sheetData>
    <row r="2" spans="1:19" ht="15.75" thickBot="1"/>
    <row r="3" spans="1:19" s="7" customFormat="1">
      <c r="C3" s="10" t="s">
        <v>82</v>
      </c>
      <c r="D3" s="13" t="s">
        <v>83</v>
      </c>
      <c r="Q3" s="1"/>
    </row>
    <row r="4" spans="1:19" s="7" customFormat="1">
      <c r="C4" s="11" t="s">
        <v>84</v>
      </c>
      <c r="D4" s="9">
        <v>3</v>
      </c>
      <c r="Q4" s="1"/>
    </row>
    <row r="5" spans="1:19" s="7" customFormat="1" ht="15.75" thickBot="1">
      <c r="C5" s="12" t="s">
        <v>85</v>
      </c>
      <c r="D5" s="14"/>
      <c r="Q5" s="1"/>
    </row>
    <row r="6" spans="1:19" s="7" customFormat="1">
      <c r="C6" s="1"/>
      <c r="H6" s="82" t="s">
        <v>86</v>
      </c>
      <c r="I6" s="82" t="s">
        <v>86</v>
      </c>
      <c r="J6" s="82" t="s">
        <v>86</v>
      </c>
      <c r="K6" s="17"/>
      <c r="L6" s="17"/>
      <c r="M6" s="17"/>
      <c r="N6" s="83" t="s">
        <v>87</v>
      </c>
      <c r="O6" s="18"/>
      <c r="P6" s="18"/>
      <c r="Q6" s="1"/>
    </row>
    <row r="7" spans="1:19" s="7" customFormat="1">
      <c r="C7" s="3" t="s">
        <v>88</v>
      </c>
      <c r="D7" s="2"/>
      <c r="E7" s="2"/>
      <c r="F7" s="2"/>
      <c r="G7" s="2"/>
      <c r="H7" s="73"/>
      <c r="I7" s="73"/>
      <c r="J7" s="73">
        <v>1</v>
      </c>
      <c r="K7" s="73">
        <v>2</v>
      </c>
      <c r="L7" s="73">
        <v>3</v>
      </c>
      <c r="M7" s="73">
        <v>4</v>
      </c>
      <c r="N7" s="18"/>
      <c r="O7" s="72"/>
      <c r="P7" s="72"/>
      <c r="Q7" s="6"/>
      <c r="R7" s="2"/>
    </row>
    <row r="8" spans="1:19" s="7" customFormat="1">
      <c r="A8" s="101" t="s">
        <v>89</v>
      </c>
      <c r="B8" s="116" t="s">
        <v>90</v>
      </c>
      <c r="C8" s="4" t="s">
        <v>91</v>
      </c>
      <c r="D8" s="5" t="s">
        <v>92</v>
      </c>
      <c r="E8" s="5" t="s">
        <v>93</v>
      </c>
      <c r="F8" s="5" t="s">
        <v>94</v>
      </c>
      <c r="G8" s="5" t="s">
        <v>95</v>
      </c>
      <c r="H8" s="80">
        <v>2020</v>
      </c>
      <c r="I8" s="80">
        <v>2021</v>
      </c>
      <c r="J8" s="80">
        <v>2022</v>
      </c>
      <c r="K8" s="80">
        <v>2022</v>
      </c>
      <c r="L8" s="80">
        <v>2022</v>
      </c>
      <c r="M8" s="80">
        <v>2022</v>
      </c>
      <c r="N8" s="81">
        <v>2023</v>
      </c>
      <c r="O8" s="81">
        <v>2024</v>
      </c>
      <c r="P8" s="81">
        <v>2025</v>
      </c>
      <c r="Q8" s="4" t="s">
        <v>96</v>
      </c>
      <c r="R8" s="5" t="s">
        <v>97</v>
      </c>
      <c r="S8" s="5" t="s">
        <v>98</v>
      </c>
    </row>
    <row r="9" spans="1:19" s="7" customFormat="1" ht="45">
      <c r="A9" s="177" t="s">
        <v>99</v>
      </c>
      <c r="B9" s="166"/>
      <c r="C9" s="167" t="s">
        <v>100</v>
      </c>
      <c r="D9" s="36"/>
      <c r="E9" s="40"/>
      <c r="F9" s="40"/>
      <c r="G9" s="40"/>
      <c r="H9" s="152"/>
      <c r="I9" s="152"/>
      <c r="J9" s="153"/>
      <c r="K9" s="153"/>
      <c r="L9" s="153"/>
      <c r="M9" s="153"/>
      <c r="N9" s="154"/>
      <c r="O9" s="154"/>
      <c r="P9" s="154"/>
      <c r="Q9" s="40"/>
      <c r="R9" s="35"/>
      <c r="S9" s="35"/>
    </row>
    <row r="10" spans="1:19" s="7" customFormat="1" ht="30">
      <c r="A10" s="177" t="s">
        <v>101</v>
      </c>
      <c r="B10" s="166"/>
      <c r="C10" s="167" t="s">
        <v>102</v>
      </c>
      <c r="D10" s="36"/>
      <c r="E10" s="41"/>
      <c r="F10" s="41"/>
      <c r="G10" s="41"/>
      <c r="H10" s="155"/>
      <c r="I10" s="155"/>
      <c r="J10" s="156"/>
      <c r="K10" s="156"/>
      <c r="L10" s="156"/>
      <c r="M10" s="156"/>
      <c r="N10" s="157"/>
      <c r="O10" s="157"/>
      <c r="P10" s="157"/>
      <c r="Q10" s="41"/>
      <c r="R10" s="36"/>
      <c r="S10" s="37"/>
    </row>
    <row r="11" spans="1:19" s="7" customFormat="1" ht="45">
      <c r="A11" s="177" t="s">
        <v>103</v>
      </c>
      <c r="B11" s="166"/>
      <c r="C11" s="167" t="s">
        <v>104</v>
      </c>
      <c r="D11" s="36"/>
      <c r="E11" s="41"/>
      <c r="F11" s="41"/>
      <c r="G11" s="41"/>
      <c r="H11" s="155"/>
      <c r="I11" s="155"/>
      <c r="J11" s="156"/>
      <c r="K11" s="156"/>
      <c r="L11" s="156"/>
      <c r="M11" s="156"/>
      <c r="N11" s="157"/>
      <c r="O11" s="157"/>
      <c r="P11" s="157"/>
      <c r="Q11" s="41"/>
      <c r="R11" s="36"/>
      <c r="S11" s="37"/>
    </row>
    <row r="12" spans="1:19" s="7" customFormat="1" ht="45">
      <c r="A12" s="171" t="s">
        <v>105</v>
      </c>
      <c r="B12" s="166"/>
      <c r="C12" s="178" t="s">
        <v>106</v>
      </c>
      <c r="D12" s="161"/>
      <c r="E12" s="41"/>
      <c r="F12" s="41"/>
      <c r="G12" s="41"/>
      <c r="H12" s="158"/>
      <c r="I12" s="158"/>
      <c r="J12" s="157"/>
      <c r="K12" s="157"/>
      <c r="L12" s="157"/>
      <c r="M12" s="157"/>
      <c r="N12" s="157"/>
      <c r="O12" s="157"/>
      <c r="P12" s="157"/>
      <c r="Q12" s="41"/>
      <c r="R12" s="36"/>
      <c r="S12" s="37"/>
    </row>
    <row r="13" spans="1:19" s="7" customFormat="1" ht="30">
      <c r="A13" s="169" t="s">
        <v>107</v>
      </c>
      <c r="B13" s="166"/>
      <c r="C13" s="167" t="s">
        <v>108</v>
      </c>
      <c r="D13" s="36"/>
      <c r="E13" s="41"/>
      <c r="F13" s="41"/>
      <c r="G13" s="41"/>
      <c r="H13" s="155"/>
      <c r="I13" s="155"/>
      <c r="J13" s="156"/>
      <c r="K13" s="156"/>
      <c r="L13" s="156"/>
      <c r="M13" s="156"/>
      <c r="N13" s="156"/>
      <c r="O13" s="156"/>
      <c r="P13" s="156"/>
      <c r="Q13" s="53"/>
      <c r="R13" s="36"/>
      <c r="S13" s="37"/>
    </row>
    <row r="14" spans="1:19" s="7" customFormat="1" ht="45">
      <c r="A14" s="177" t="s">
        <v>109</v>
      </c>
      <c r="B14" s="166"/>
      <c r="C14" s="167" t="s">
        <v>110</v>
      </c>
      <c r="D14" s="36"/>
      <c r="E14" s="41"/>
      <c r="F14" s="41"/>
      <c r="G14" s="41"/>
      <c r="H14" s="155"/>
      <c r="I14" s="155"/>
      <c r="J14" s="156"/>
      <c r="K14" s="156"/>
      <c r="L14" s="156"/>
      <c r="M14" s="156"/>
      <c r="N14" s="157"/>
      <c r="O14" s="157"/>
      <c r="P14" s="157"/>
      <c r="Q14" s="53"/>
      <c r="R14" s="36"/>
      <c r="S14" s="37"/>
    </row>
    <row r="15" spans="1:19" s="7" customFormat="1">
      <c r="A15" s="166" t="s">
        <v>111</v>
      </c>
      <c r="B15" s="166"/>
      <c r="C15" s="168" t="s">
        <v>112</v>
      </c>
      <c r="D15" s="36"/>
      <c r="E15" s="41"/>
      <c r="F15" s="41"/>
      <c r="G15" s="41"/>
      <c r="H15" s="158"/>
      <c r="I15" s="158"/>
      <c r="J15" s="157"/>
      <c r="K15" s="157"/>
      <c r="L15" s="157"/>
      <c r="M15" s="157"/>
      <c r="N15" s="157"/>
      <c r="O15" s="157"/>
      <c r="P15" s="157"/>
      <c r="Q15" s="53"/>
      <c r="R15" s="36"/>
      <c r="S15" s="37"/>
    </row>
    <row r="16" spans="1:19" s="7" customFormat="1">
      <c r="A16" s="166" t="s">
        <v>113</v>
      </c>
      <c r="B16" s="166"/>
      <c r="C16" s="168" t="s">
        <v>114</v>
      </c>
      <c r="D16" s="36"/>
      <c r="E16" s="41"/>
      <c r="F16" s="41"/>
      <c r="G16" s="41"/>
      <c r="H16" s="158"/>
      <c r="I16" s="158"/>
      <c r="J16" s="157"/>
      <c r="K16" s="157"/>
      <c r="L16" s="157"/>
      <c r="M16" s="157"/>
      <c r="N16" s="157"/>
      <c r="O16" s="157"/>
      <c r="P16" s="157"/>
      <c r="Q16" s="53"/>
      <c r="R16" s="36"/>
      <c r="S16" s="37"/>
    </row>
    <row r="17" spans="1:19" s="7" customFormat="1">
      <c r="A17" s="166" t="s">
        <v>115</v>
      </c>
      <c r="B17" s="166"/>
      <c r="C17" s="167" t="s">
        <v>116</v>
      </c>
      <c r="D17" s="36"/>
      <c r="E17" s="41"/>
      <c r="F17" s="41"/>
      <c r="G17" s="41"/>
      <c r="H17" s="158"/>
      <c r="I17" s="158"/>
      <c r="J17" s="157"/>
      <c r="K17" s="157"/>
      <c r="L17" s="157"/>
      <c r="M17" s="157"/>
      <c r="N17" s="157"/>
      <c r="O17" s="157"/>
      <c r="P17" s="157"/>
      <c r="Q17" s="53"/>
      <c r="R17" s="36"/>
      <c r="S17" s="37"/>
    </row>
    <row r="18" spans="1:19" s="7" customFormat="1">
      <c r="A18" s="166" t="s">
        <v>117</v>
      </c>
      <c r="B18" s="166"/>
      <c r="C18" s="167" t="s">
        <v>118</v>
      </c>
      <c r="D18" s="36"/>
      <c r="E18" s="41"/>
      <c r="F18" s="41"/>
      <c r="G18" s="41"/>
      <c r="H18" s="158"/>
      <c r="I18" s="158"/>
      <c r="J18" s="157"/>
      <c r="K18" s="157"/>
      <c r="L18" s="157"/>
      <c r="M18" s="157"/>
      <c r="N18" s="157"/>
      <c r="O18" s="157"/>
      <c r="P18" s="157"/>
      <c r="Q18" s="53"/>
      <c r="R18" s="36"/>
      <c r="S18" s="37"/>
    </row>
    <row r="19" spans="1:19" s="7" customFormat="1">
      <c r="A19" s="170" t="s">
        <v>119</v>
      </c>
      <c r="B19" s="166"/>
      <c r="C19" s="167" t="s">
        <v>120</v>
      </c>
      <c r="D19" s="36"/>
      <c r="E19" s="41"/>
      <c r="F19" s="41"/>
      <c r="G19" s="41"/>
      <c r="H19" s="158"/>
      <c r="I19" s="158"/>
      <c r="J19" s="157"/>
      <c r="K19" s="157"/>
      <c r="L19" s="157"/>
      <c r="M19" s="157"/>
      <c r="N19" s="157"/>
      <c r="O19" s="157"/>
      <c r="P19" s="157"/>
      <c r="Q19" s="53"/>
      <c r="R19" s="36"/>
      <c r="S19" s="37"/>
    </row>
    <row r="20" spans="1:19" s="7" customFormat="1">
      <c r="C20" s="41"/>
      <c r="D20" s="36"/>
      <c r="E20" s="41"/>
      <c r="F20" s="41"/>
      <c r="G20" s="41"/>
      <c r="H20" s="41"/>
      <c r="I20" s="53"/>
      <c r="J20" s="159"/>
      <c r="K20" s="159"/>
      <c r="L20" s="159"/>
      <c r="M20" s="159"/>
      <c r="N20" s="159"/>
      <c r="O20" s="159"/>
      <c r="P20" s="159"/>
      <c r="Q20" s="53"/>
      <c r="R20" s="36"/>
      <c r="S20" s="37"/>
    </row>
    <row r="21" spans="1:19" s="7" customFormat="1">
      <c r="C21" s="41"/>
      <c r="D21" s="36"/>
      <c r="E21" s="41"/>
      <c r="F21" s="41"/>
      <c r="G21" s="41"/>
      <c r="H21" s="41"/>
      <c r="I21" s="53"/>
      <c r="J21" s="159"/>
      <c r="K21" s="159"/>
      <c r="L21" s="159"/>
      <c r="M21" s="159"/>
      <c r="N21" s="159"/>
      <c r="O21" s="159"/>
      <c r="P21" s="159"/>
      <c r="Q21" s="53"/>
      <c r="R21" s="36"/>
      <c r="S21" s="37"/>
    </row>
    <row r="22" spans="1:19" s="7" customFormat="1">
      <c r="C22" s="41"/>
      <c r="D22" s="36"/>
      <c r="E22" s="41"/>
      <c r="F22" s="41"/>
      <c r="G22" s="41"/>
      <c r="H22" s="41"/>
      <c r="I22" s="53"/>
      <c r="J22" s="159"/>
      <c r="K22" s="159"/>
      <c r="L22" s="159"/>
      <c r="M22" s="159"/>
      <c r="N22" s="159"/>
      <c r="O22" s="159"/>
      <c r="P22" s="159"/>
      <c r="Q22" s="53"/>
      <c r="R22" s="36"/>
      <c r="S22" s="37"/>
    </row>
    <row r="23" spans="1:19" s="7" customFormat="1" ht="45">
      <c r="A23" s="177" t="s">
        <v>121</v>
      </c>
      <c r="B23" s="166"/>
      <c r="C23" s="178" t="s">
        <v>122</v>
      </c>
      <c r="D23" s="36"/>
      <c r="E23" s="41"/>
      <c r="F23" s="41"/>
      <c r="G23" s="41"/>
      <c r="H23" s="41"/>
      <c r="I23" s="53"/>
      <c r="J23" s="159"/>
      <c r="K23" s="159"/>
      <c r="L23" s="159"/>
      <c r="M23" s="159"/>
      <c r="N23" s="159"/>
      <c r="O23" s="159"/>
      <c r="P23" s="159"/>
      <c r="Q23" s="53"/>
      <c r="R23" s="36"/>
      <c r="S23" s="37"/>
    </row>
    <row r="24" spans="1:19" s="7" customFormat="1">
      <c r="C24" s="41"/>
      <c r="D24" s="36"/>
      <c r="E24" s="41"/>
      <c r="F24" s="41"/>
      <c r="G24" s="41"/>
      <c r="H24" s="41"/>
      <c r="I24" s="53"/>
      <c r="J24" s="159"/>
      <c r="K24" s="159"/>
      <c r="L24" s="159"/>
      <c r="M24" s="159"/>
      <c r="N24" s="159"/>
      <c r="O24" s="159"/>
      <c r="P24" s="159"/>
      <c r="Q24" s="53"/>
      <c r="R24" s="36"/>
      <c r="S24" s="37"/>
    </row>
    <row r="25" spans="1:19" s="7" customFormat="1">
      <c r="C25" s="41"/>
      <c r="D25" s="36"/>
      <c r="E25" s="41"/>
      <c r="F25" s="41"/>
      <c r="G25" s="41"/>
      <c r="H25" s="41"/>
      <c r="I25" s="53"/>
      <c r="J25" s="159"/>
      <c r="K25" s="159"/>
      <c r="L25" s="159"/>
      <c r="M25" s="159"/>
      <c r="N25" s="159"/>
      <c r="O25" s="159"/>
      <c r="P25" s="159"/>
      <c r="Q25" s="53"/>
      <c r="R25" s="36"/>
      <c r="S25" s="37"/>
    </row>
    <row r="26" spans="1:19" s="7" customFormat="1">
      <c r="C26" s="41"/>
      <c r="D26" s="36"/>
      <c r="E26" s="41"/>
      <c r="F26" s="41"/>
      <c r="G26" s="41"/>
      <c r="H26" s="41"/>
      <c r="I26" s="53"/>
      <c r="J26" s="159"/>
      <c r="K26" s="159"/>
      <c r="L26" s="159"/>
      <c r="M26" s="159"/>
      <c r="N26" s="159"/>
      <c r="O26" s="159"/>
      <c r="P26" s="159"/>
      <c r="Q26" s="53"/>
      <c r="R26" s="36"/>
      <c r="S26" s="37"/>
    </row>
    <row r="27" spans="1:19" s="7" customFormat="1">
      <c r="C27" s="41"/>
      <c r="D27" s="36"/>
      <c r="E27" s="41"/>
      <c r="F27" s="41"/>
      <c r="G27" s="41"/>
      <c r="H27" s="41"/>
      <c r="I27" s="53"/>
      <c r="J27" s="159"/>
      <c r="K27" s="159"/>
      <c r="L27" s="159"/>
      <c r="M27" s="159"/>
      <c r="N27" s="159"/>
      <c r="O27" s="159"/>
      <c r="P27" s="159"/>
      <c r="Q27" s="53"/>
      <c r="R27" s="36"/>
      <c r="S27" s="37"/>
    </row>
    <row r="28" spans="1:19" s="7" customFormat="1">
      <c r="C28" s="41"/>
      <c r="D28" s="36"/>
      <c r="E28" s="41"/>
      <c r="F28" s="41"/>
      <c r="G28" s="41"/>
      <c r="H28" s="41"/>
      <c r="I28" s="53"/>
      <c r="J28" s="159"/>
      <c r="K28" s="159"/>
      <c r="L28" s="159"/>
      <c r="M28" s="159"/>
      <c r="N28" s="159"/>
      <c r="O28" s="159"/>
      <c r="P28" s="159"/>
      <c r="Q28" s="53"/>
      <c r="R28" s="36"/>
      <c r="S28" s="37"/>
    </row>
    <row r="29" spans="1:19" s="7" customFormat="1">
      <c r="C29" s="41"/>
      <c r="D29" s="36"/>
      <c r="E29" s="41"/>
      <c r="F29" s="41"/>
      <c r="G29" s="41"/>
      <c r="H29" s="41"/>
      <c r="I29" s="53"/>
      <c r="J29" s="159"/>
      <c r="K29" s="159"/>
      <c r="L29" s="159"/>
      <c r="M29" s="159"/>
      <c r="N29" s="159"/>
      <c r="O29" s="159"/>
      <c r="P29" s="159"/>
      <c r="Q29" s="53"/>
      <c r="R29" s="36"/>
      <c r="S29" s="37"/>
    </row>
    <row r="30" spans="1:19" s="7" customFormat="1">
      <c r="C30" s="41"/>
      <c r="D30" s="36"/>
      <c r="E30" s="41"/>
      <c r="F30" s="41"/>
      <c r="G30" s="41"/>
      <c r="H30" s="41"/>
      <c r="I30" s="53"/>
      <c r="J30" s="159"/>
      <c r="K30" s="159"/>
      <c r="L30" s="159"/>
      <c r="M30" s="159"/>
      <c r="N30" s="159"/>
      <c r="O30" s="159"/>
      <c r="P30" s="159"/>
      <c r="Q30" s="53"/>
      <c r="R30" s="36"/>
      <c r="S30" s="37"/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6E72FE-4FF2-48A6-8288-9000A29C72CA}">
  <dimension ref="A1:P59"/>
  <sheetViews>
    <sheetView zoomScale="80" zoomScaleNormal="80" workbookViewId="0"/>
  </sheetViews>
  <sheetFormatPr defaultRowHeight="15" customHeight="1"/>
  <cols>
    <col min="1" max="1" width="23" customWidth="1"/>
    <col min="2" max="2" width="20.140625" customWidth="1"/>
    <col min="3" max="3" width="17.85546875" customWidth="1"/>
    <col min="4" max="4" width="15.42578125" customWidth="1"/>
    <col min="5" max="5" width="19.5703125" customWidth="1"/>
    <col min="6" max="6" width="24.5703125" customWidth="1"/>
    <col min="7" max="7" width="20.42578125" customWidth="1"/>
    <col min="8" max="8" width="21.42578125" customWidth="1"/>
    <col min="9" max="10" width="24.5703125" customWidth="1"/>
    <col min="11" max="11" width="23.5703125" bestFit="1" customWidth="1"/>
    <col min="12" max="15" width="23.5703125" customWidth="1"/>
    <col min="16" max="16" width="21.42578125" customWidth="1"/>
  </cols>
  <sheetData>
    <row r="1" spans="1:16" ht="31.7" customHeight="1">
      <c r="A1" s="10" t="s">
        <v>82</v>
      </c>
      <c r="B1" s="414" t="str">
        <f>IF('[440]Cover Sheet Tables 1-15'!$D$8 = "", "",'[440]Cover Sheet Tables 1-15'!$D$8)</f>
        <v>Southern California Edison</v>
      </c>
      <c r="C1" s="19" t="s">
        <v>637</v>
      </c>
      <c r="D1" s="7"/>
      <c r="E1" s="7"/>
    </row>
    <row r="2" spans="1:16">
      <c r="A2" s="11" t="s">
        <v>84</v>
      </c>
      <c r="B2" s="9">
        <v>12</v>
      </c>
      <c r="C2" s="2"/>
      <c r="D2" s="7"/>
      <c r="E2" s="7"/>
      <c r="F2" s="7"/>
      <c r="G2" s="7"/>
      <c r="H2" s="7"/>
      <c r="I2" s="7"/>
      <c r="J2" s="7"/>
      <c r="K2" s="7"/>
      <c r="L2" s="7"/>
      <c r="M2" s="7"/>
      <c r="O2" s="7"/>
      <c r="P2" s="7"/>
    </row>
    <row r="3" spans="1:16" ht="15.75" thickBot="1">
      <c r="A3" s="49" t="s">
        <v>85</v>
      </c>
      <c r="B3" s="356">
        <f>'Cover Sheet Tables 1-15'!D12</f>
        <v>45689</v>
      </c>
      <c r="C3" s="432"/>
      <c r="D3" s="7"/>
      <c r="E3" s="7"/>
      <c r="F3" s="7"/>
      <c r="G3" s="7"/>
      <c r="H3" s="7"/>
      <c r="I3" s="7"/>
      <c r="J3" s="7"/>
      <c r="K3" s="7"/>
      <c r="L3" s="7"/>
      <c r="M3" s="7"/>
      <c r="O3" s="7"/>
      <c r="P3" s="7"/>
    </row>
    <row r="4" spans="1:16">
      <c r="A4" s="7"/>
      <c r="B4" s="7"/>
      <c r="C4" s="357"/>
      <c r="D4" s="357"/>
      <c r="E4" s="7"/>
      <c r="F4" s="7"/>
      <c r="G4" s="7"/>
      <c r="H4" s="7"/>
      <c r="I4" s="7"/>
      <c r="J4" s="7"/>
      <c r="K4" s="7"/>
      <c r="L4" s="7"/>
      <c r="M4" s="7"/>
      <c r="O4" s="7"/>
      <c r="P4" s="7"/>
    </row>
    <row r="5" spans="1:16">
      <c r="A5" s="7"/>
      <c r="B5" s="7"/>
      <c r="C5" s="357"/>
      <c r="D5" s="357"/>
      <c r="E5" s="7"/>
      <c r="F5" s="7"/>
      <c r="G5" s="7"/>
      <c r="H5" s="7"/>
      <c r="I5" s="7"/>
      <c r="J5" s="7"/>
      <c r="K5" s="7"/>
      <c r="L5" s="7"/>
      <c r="M5" s="7"/>
      <c r="O5" s="7"/>
      <c r="P5" s="7"/>
    </row>
    <row r="6" spans="1:16">
      <c r="A6" s="3" t="s">
        <v>2121</v>
      </c>
      <c r="B6" s="7"/>
      <c r="C6" s="357"/>
      <c r="D6" s="357"/>
      <c r="E6" s="7"/>
      <c r="F6" s="7"/>
      <c r="G6" s="7"/>
      <c r="H6" s="7"/>
      <c r="I6" s="7"/>
      <c r="J6" s="7"/>
      <c r="K6" s="7"/>
      <c r="L6" s="7"/>
      <c r="M6" s="7"/>
      <c r="O6" s="7"/>
      <c r="P6" s="7"/>
    </row>
    <row r="7" spans="1:16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O7" s="7"/>
      <c r="P7" s="7"/>
    </row>
    <row r="8" spans="1:16" s="135" customFormat="1" ht="15.75" thickBot="1">
      <c r="A8" s="375"/>
      <c r="B8" s="375"/>
      <c r="C8" s="375"/>
      <c r="D8" s="375"/>
      <c r="E8" s="375"/>
      <c r="F8" s="376" t="s">
        <v>2122</v>
      </c>
      <c r="G8" s="376"/>
      <c r="H8" s="376"/>
      <c r="I8" s="376"/>
      <c r="J8" s="376"/>
      <c r="K8" s="376"/>
      <c r="L8" s="376"/>
      <c r="M8" s="376"/>
      <c r="O8" s="375"/>
      <c r="P8" s="375"/>
    </row>
    <row r="9" spans="1:16" s="135" customFormat="1" ht="45.75" customHeight="1">
      <c r="A9" s="377"/>
      <c r="B9" s="378"/>
      <c r="C9" s="379"/>
      <c r="D9" s="379"/>
      <c r="E9" s="378"/>
      <c r="F9" s="378" t="s">
        <v>2123</v>
      </c>
      <c r="G9" s="378" t="s">
        <v>2124</v>
      </c>
      <c r="H9" s="378" t="s">
        <v>2125</v>
      </c>
      <c r="I9" s="378" t="s">
        <v>2123</v>
      </c>
      <c r="J9" s="378" t="s">
        <v>2124</v>
      </c>
      <c r="K9" s="415" t="s">
        <v>2125</v>
      </c>
      <c r="L9" s="415" t="s">
        <v>2123</v>
      </c>
      <c r="M9" s="415" t="s">
        <v>2124</v>
      </c>
      <c r="N9" s="415" t="s">
        <v>2125</v>
      </c>
      <c r="O9" s="378"/>
      <c r="P9" s="380"/>
    </row>
    <row r="10" spans="1:16" s="135" customFormat="1" ht="37.700000000000003" customHeight="1" thickBot="1">
      <c r="A10" s="381" t="s">
        <v>258</v>
      </c>
      <c r="B10" s="382" t="s">
        <v>260</v>
      </c>
      <c r="C10" s="383" t="s">
        <v>263</v>
      </c>
      <c r="D10" s="383" t="s">
        <v>2126</v>
      </c>
      <c r="E10" s="382" t="s">
        <v>2127</v>
      </c>
      <c r="F10" s="382">
        <v>2023</v>
      </c>
      <c r="G10" s="382">
        <v>2023</v>
      </c>
      <c r="H10" s="382">
        <v>2023</v>
      </c>
      <c r="I10" s="382">
        <v>2024</v>
      </c>
      <c r="J10" s="382">
        <v>2024</v>
      </c>
      <c r="K10" s="416">
        <v>2024</v>
      </c>
      <c r="L10" s="416">
        <v>2025</v>
      </c>
      <c r="M10" s="416">
        <v>2025</v>
      </c>
      <c r="N10" s="416">
        <v>2025</v>
      </c>
      <c r="O10" s="382" t="s">
        <v>2128</v>
      </c>
      <c r="P10" s="384" t="s">
        <v>97</v>
      </c>
    </row>
    <row r="11" spans="1:16" s="374" customFormat="1" ht="108">
      <c r="A11" s="440" t="s">
        <v>297</v>
      </c>
      <c r="B11" s="440" t="s">
        <v>298</v>
      </c>
      <c r="C11" s="441" t="s">
        <v>300</v>
      </c>
      <c r="D11" s="442" t="s">
        <v>2129</v>
      </c>
      <c r="E11" s="443" t="s">
        <v>302</v>
      </c>
      <c r="F11" s="444">
        <v>4</v>
      </c>
      <c r="G11" s="444">
        <v>4</v>
      </c>
      <c r="H11" s="445" t="s">
        <v>2130</v>
      </c>
      <c r="I11" s="446" t="s">
        <v>2131</v>
      </c>
      <c r="J11" s="446" t="s">
        <v>2131</v>
      </c>
      <c r="K11" s="473" t="s">
        <v>2132</v>
      </c>
      <c r="L11" s="446" t="s">
        <v>2131</v>
      </c>
      <c r="M11" s="446" t="s">
        <v>2131</v>
      </c>
      <c r="N11" s="445" t="s">
        <v>2133</v>
      </c>
      <c r="O11" s="445" t="s">
        <v>2134</v>
      </c>
      <c r="P11" s="444"/>
    </row>
    <row r="12" spans="1:16" s="374" customFormat="1" ht="60">
      <c r="A12" s="447" t="s">
        <v>310</v>
      </c>
      <c r="B12" s="447" t="s">
        <v>311</v>
      </c>
      <c r="C12" s="448" t="s">
        <v>313</v>
      </c>
      <c r="D12" s="449" t="s">
        <v>2135</v>
      </c>
      <c r="E12" s="450" t="s">
        <v>315</v>
      </c>
      <c r="F12" s="446" t="s">
        <v>2131</v>
      </c>
      <c r="G12" s="446" t="s">
        <v>2131</v>
      </c>
      <c r="H12" s="451" t="s">
        <v>316</v>
      </c>
      <c r="I12" s="446" t="s">
        <v>2131</v>
      </c>
      <c r="J12" s="446" t="s">
        <v>2131</v>
      </c>
      <c r="K12" s="451" t="s">
        <v>316</v>
      </c>
      <c r="L12" s="446" t="s">
        <v>2131</v>
      </c>
      <c r="M12" s="446" t="s">
        <v>2131</v>
      </c>
      <c r="N12" s="451" t="s">
        <v>316</v>
      </c>
      <c r="O12" s="451" t="s">
        <v>2136</v>
      </c>
      <c r="P12" s="446"/>
    </row>
    <row r="13" spans="1:16" s="374" customFormat="1" ht="36">
      <c r="A13" s="447" t="s">
        <v>297</v>
      </c>
      <c r="B13" s="447" t="s">
        <v>298</v>
      </c>
      <c r="C13" s="448" t="s">
        <v>322</v>
      </c>
      <c r="D13" s="449" t="s">
        <v>2129</v>
      </c>
      <c r="E13" s="450" t="s">
        <v>324</v>
      </c>
      <c r="F13" s="446">
        <v>1</v>
      </c>
      <c r="G13" s="446">
        <v>3</v>
      </c>
      <c r="H13" s="451" t="s">
        <v>2137</v>
      </c>
      <c r="I13" s="446">
        <v>1</v>
      </c>
      <c r="J13" s="446">
        <v>1</v>
      </c>
      <c r="K13" s="451" t="s">
        <v>325</v>
      </c>
      <c r="L13" s="446" t="s">
        <v>2131</v>
      </c>
      <c r="M13" s="446" t="s">
        <v>2131</v>
      </c>
      <c r="N13" s="451" t="s">
        <v>2138</v>
      </c>
      <c r="O13" s="451" t="s">
        <v>2139</v>
      </c>
      <c r="P13" s="446"/>
    </row>
    <row r="14" spans="1:16" s="374" customFormat="1" ht="80.25" customHeight="1">
      <c r="A14" s="447" t="s">
        <v>310</v>
      </c>
      <c r="B14" s="447" t="s">
        <v>330</v>
      </c>
      <c r="C14" s="448" t="s">
        <v>332</v>
      </c>
      <c r="D14" s="449" t="s">
        <v>2135</v>
      </c>
      <c r="E14" s="450" t="s">
        <v>315</v>
      </c>
      <c r="F14" s="446" t="s">
        <v>2131</v>
      </c>
      <c r="G14" s="446" t="s">
        <v>2131</v>
      </c>
      <c r="H14" s="451" t="s">
        <v>2140</v>
      </c>
      <c r="I14" s="446" t="s">
        <v>2131</v>
      </c>
      <c r="J14" s="446" t="s">
        <v>2131</v>
      </c>
      <c r="K14" s="451" t="s">
        <v>2141</v>
      </c>
      <c r="L14" s="446" t="s">
        <v>2131</v>
      </c>
      <c r="M14" s="446" t="s">
        <v>2131</v>
      </c>
      <c r="N14" s="451" t="s">
        <v>335</v>
      </c>
      <c r="O14" s="451" t="s">
        <v>2142</v>
      </c>
      <c r="P14" s="444"/>
    </row>
    <row r="15" spans="1:16" s="285" customFormat="1" ht="24">
      <c r="A15" s="449" t="s">
        <v>340</v>
      </c>
      <c r="B15" s="447" t="s">
        <v>341</v>
      </c>
      <c r="C15" s="448" t="s">
        <v>343</v>
      </c>
      <c r="D15" s="449" t="s">
        <v>2129</v>
      </c>
      <c r="E15" s="450" t="s">
        <v>346</v>
      </c>
      <c r="F15" s="446">
        <v>101320</v>
      </c>
      <c r="G15" s="446">
        <v>172640</v>
      </c>
      <c r="H15" s="451" t="s">
        <v>347</v>
      </c>
      <c r="I15" s="446">
        <v>101320</v>
      </c>
      <c r="J15" s="446">
        <v>172640</v>
      </c>
      <c r="K15" s="451" t="s">
        <v>2143</v>
      </c>
      <c r="L15" s="451">
        <v>101000</v>
      </c>
      <c r="M15" s="451">
        <v>172000</v>
      </c>
      <c r="N15" s="451" t="s">
        <v>347</v>
      </c>
      <c r="O15" s="446" t="s">
        <v>2144</v>
      </c>
      <c r="P15" s="446"/>
    </row>
    <row r="16" spans="1:16" s="374" customFormat="1" ht="24">
      <c r="A16" s="449" t="s">
        <v>340</v>
      </c>
      <c r="B16" s="447" t="s">
        <v>341</v>
      </c>
      <c r="C16" s="448" t="s">
        <v>354</v>
      </c>
      <c r="D16" s="449" t="s">
        <v>2129</v>
      </c>
      <c r="E16" s="450" t="s">
        <v>346</v>
      </c>
      <c r="F16" s="446">
        <v>14400</v>
      </c>
      <c r="G16" s="446">
        <v>25800</v>
      </c>
      <c r="H16" s="451" t="s">
        <v>356</v>
      </c>
      <c r="I16" s="446">
        <v>14440</v>
      </c>
      <c r="J16" s="446">
        <v>25800</v>
      </c>
      <c r="K16" s="451" t="s">
        <v>356</v>
      </c>
      <c r="L16" s="451">
        <v>14000</v>
      </c>
      <c r="M16" s="451">
        <v>22500</v>
      </c>
      <c r="N16" s="451" t="s">
        <v>2145</v>
      </c>
      <c r="O16" s="446" t="s">
        <v>2144</v>
      </c>
      <c r="P16" s="446"/>
    </row>
    <row r="17" spans="1:16" s="374" customFormat="1" ht="60">
      <c r="A17" s="449" t="s">
        <v>340</v>
      </c>
      <c r="B17" s="447" t="s">
        <v>341</v>
      </c>
      <c r="C17" s="448" t="s">
        <v>364</v>
      </c>
      <c r="D17" s="449" t="s">
        <v>2129</v>
      </c>
      <c r="E17" s="450" t="s">
        <v>367</v>
      </c>
      <c r="F17" s="446">
        <v>2295</v>
      </c>
      <c r="G17" s="446" t="s">
        <v>2146</v>
      </c>
      <c r="H17" s="451" t="s">
        <v>2147</v>
      </c>
      <c r="I17" s="446">
        <v>2295</v>
      </c>
      <c r="J17" s="446" t="s">
        <v>2146</v>
      </c>
      <c r="K17" s="451" t="s">
        <v>2147</v>
      </c>
      <c r="L17" s="451">
        <v>2000</v>
      </c>
      <c r="M17" s="451">
        <v>5300</v>
      </c>
      <c r="N17" s="451" t="s">
        <v>2147</v>
      </c>
      <c r="O17" s="446" t="s">
        <v>2144</v>
      </c>
      <c r="P17" s="452" t="s">
        <v>2148</v>
      </c>
    </row>
    <row r="18" spans="1:16" s="374" customFormat="1" ht="36">
      <c r="A18" s="449" t="s">
        <v>340</v>
      </c>
      <c r="B18" s="447" t="s">
        <v>341</v>
      </c>
      <c r="C18" s="448" t="s">
        <v>371</v>
      </c>
      <c r="D18" s="449" t="s">
        <v>2129</v>
      </c>
      <c r="E18" s="450" t="s">
        <v>373</v>
      </c>
      <c r="F18" s="446">
        <v>600</v>
      </c>
      <c r="G18" s="446">
        <v>900</v>
      </c>
      <c r="H18" s="451" t="s">
        <v>374</v>
      </c>
      <c r="I18" s="446">
        <v>600</v>
      </c>
      <c r="J18" s="446">
        <v>900</v>
      </c>
      <c r="K18" s="451" t="s">
        <v>374</v>
      </c>
      <c r="L18" s="451">
        <v>600</v>
      </c>
      <c r="M18" s="451">
        <v>900</v>
      </c>
      <c r="N18" s="451" t="s">
        <v>374</v>
      </c>
      <c r="O18" s="453" t="s">
        <v>2144</v>
      </c>
      <c r="P18" s="446"/>
    </row>
    <row r="19" spans="1:16" s="374" customFormat="1" ht="24">
      <c r="A19" s="449" t="s">
        <v>340</v>
      </c>
      <c r="B19" s="447" t="s">
        <v>341</v>
      </c>
      <c r="C19" s="448" t="s">
        <v>380</v>
      </c>
      <c r="D19" s="449" t="s">
        <v>2129</v>
      </c>
      <c r="E19" s="450" t="s">
        <v>346</v>
      </c>
      <c r="F19" s="446">
        <v>55</v>
      </c>
      <c r="G19" s="446">
        <v>170</v>
      </c>
      <c r="H19" s="451" t="s">
        <v>2149</v>
      </c>
      <c r="I19" s="446">
        <v>52</v>
      </c>
      <c r="J19" s="446">
        <v>160</v>
      </c>
      <c r="K19" s="451" t="s">
        <v>382</v>
      </c>
      <c r="L19" s="451">
        <v>55</v>
      </c>
      <c r="M19" s="451">
        <v>170</v>
      </c>
      <c r="N19" s="451" t="s">
        <v>2149</v>
      </c>
      <c r="O19" s="446" t="s">
        <v>2144</v>
      </c>
      <c r="P19" s="444"/>
    </row>
    <row r="20" spans="1:16" s="374" customFormat="1" ht="72">
      <c r="A20" s="449" t="s">
        <v>340</v>
      </c>
      <c r="B20" s="447" t="s">
        <v>386</v>
      </c>
      <c r="C20" s="448" t="s">
        <v>388</v>
      </c>
      <c r="D20" s="449" t="s">
        <v>2135</v>
      </c>
      <c r="E20" s="450" t="s">
        <v>315</v>
      </c>
      <c r="F20" s="446" t="s">
        <v>2150</v>
      </c>
      <c r="G20" s="446" t="s">
        <v>2151</v>
      </c>
      <c r="H20" s="451" t="s">
        <v>2152</v>
      </c>
      <c r="I20" s="446" t="s">
        <v>2153</v>
      </c>
      <c r="J20" s="446" t="s">
        <v>2154</v>
      </c>
      <c r="K20" s="451" t="s">
        <v>390</v>
      </c>
      <c r="L20" s="451" t="s">
        <v>2155</v>
      </c>
      <c r="M20" s="451" t="s">
        <v>2155</v>
      </c>
      <c r="N20" s="451" t="s">
        <v>2156</v>
      </c>
      <c r="O20" s="446" t="s">
        <v>2157</v>
      </c>
      <c r="P20" s="446" t="s">
        <v>2148</v>
      </c>
    </row>
    <row r="21" spans="1:16" s="374" customFormat="1" ht="82.5" customHeight="1">
      <c r="A21" s="449" t="s">
        <v>2158</v>
      </c>
      <c r="B21" s="447" t="s">
        <v>341</v>
      </c>
      <c r="C21" s="448" t="s">
        <v>400</v>
      </c>
      <c r="D21" s="449" t="s">
        <v>2129</v>
      </c>
      <c r="E21" s="450" t="s">
        <v>402</v>
      </c>
      <c r="F21" s="446" t="s">
        <v>2159</v>
      </c>
      <c r="G21" s="446" t="s">
        <v>2160</v>
      </c>
      <c r="H21" s="451" t="s">
        <v>2161</v>
      </c>
      <c r="I21" s="446" t="s">
        <v>2162</v>
      </c>
      <c r="J21" s="446" t="s">
        <v>2163</v>
      </c>
      <c r="K21" s="451" t="s">
        <v>403</v>
      </c>
      <c r="L21" s="451" t="s">
        <v>2164</v>
      </c>
      <c r="M21" s="451" t="s">
        <v>2164</v>
      </c>
      <c r="N21" s="451" t="s">
        <v>2164</v>
      </c>
      <c r="O21" s="446" t="s">
        <v>2144</v>
      </c>
      <c r="P21" s="446" t="s">
        <v>2165</v>
      </c>
    </row>
    <row r="22" spans="1:16" s="374" customFormat="1" ht="204">
      <c r="A22" s="447" t="s">
        <v>310</v>
      </c>
      <c r="B22" s="447" t="s">
        <v>410</v>
      </c>
      <c r="C22" s="448" t="s">
        <v>412</v>
      </c>
      <c r="D22" s="449" t="s">
        <v>2129</v>
      </c>
      <c r="E22" s="450" t="s">
        <v>415</v>
      </c>
      <c r="F22" s="446" t="s">
        <v>2131</v>
      </c>
      <c r="G22" s="446" t="s">
        <v>2131</v>
      </c>
      <c r="H22" s="451" t="s">
        <v>416</v>
      </c>
      <c r="I22" s="446" t="s">
        <v>2131</v>
      </c>
      <c r="J22" s="446" t="s">
        <v>2131</v>
      </c>
      <c r="K22" s="451" t="s">
        <v>416</v>
      </c>
      <c r="L22" s="446" t="s">
        <v>2131</v>
      </c>
      <c r="M22" s="446" t="s">
        <v>2131</v>
      </c>
      <c r="N22" s="451" t="s">
        <v>416</v>
      </c>
      <c r="O22" s="451" t="s">
        <v>2166</v>
      </c>
      <c r="P22" s="446"/>
    </row>
    <row r="23" spans="1:16" s="374" customFormat="1" ht="216">
      <c r="A23" s="447" t="s">
        <v>310</v>
      </c>
      <c r="B23" s="447" t="s">
        <v>410</v>
      </c>
      <c r="C23" s="448" t="s">
        <v>420</v>
      </c>
      <c r="D23" s="449" t="s">
        <v>2129</v>
      </c>
      <c r="E23" s="450" t="s">
        <v>422</v>
      </c>
      <c r="F23" s="446" t="s">
        <v>2131</v>
      </c>
      <c r="G23" s="446" t="s">
        <v>2131</v>
      </c>
      <c r="H23" s="451" t="s">
        <v>423</v>
      </c>
      <c r="I23" s="446" t="s">
        <v>2131</v>
      </c>
      <c r="J23" s="446" t="s">
        <v>2131</v>
      </c>
      <c r="K23" s="451" t="s">
        <v>423</v>
      </c>
      <c r="L23" s="446" t="s">
        <v>2131</v>
      </c>
      <c r="M23" s="446" t="s">
        <v>2131</v>
      </c>
      <c r="N23" s="451" t="s">
        <v>423</v>
      </c>
      <c r="O23" s="451" t="s">
        <v>2167</v>
      </c>
      <c r="P23" s="446"/>
    </row>
    <row r="24" spans="1:16" s="374" customFormat="1" ht="24">
      <c r="A24" s="447" t="s">
        <v>427</v>
      </c>
      <c r="B24" s="447" t="s">
        <v>428</v>
      </c>
      <c r="C24" s="448" t="s">
        <v>430</v>
      </c>
      <c r="D24" s="449" t="s">
        <v>2129</v>
      </c>
      <c r="E24" s="450" t="s">
        <v>432</v>
      </c>
      <c r="F24" s="446" t="s">
        <v>2131</v>
      </c>
      <c r="G24" s="446" t="s">
        <v>2131</v>
      </c>
      <c r="H24" s="451" t="s">
        <v>2168</v>
      </c>
      <c r="I24" s="446" t="s">
        <v>2131</v>
      </c>
      <c r="J24" s="446" t="s">
        <v>2131</v>
      </c>
      <c r="K24" s="451" t="s">
        <v>433</v>
      </c>
      <c r="L24" s="446" t="s">
        <v>2131</v>
      </c>
      <c r="M24" s="446" t="s">
        <v>2131</v>
      </c>
      <c r="N24" s="451" t="s">
        <v>2169</v>
      </c>
      <c r="O24" s="451" t="s">
        <v>2170</v>
      </c>
      <c r="P24" s="446"/>
    </row>
    <row r="25" spans="1:16" s="374" customFormat="1" ht="84">
      <c r="A25" s="447" t="s">
        <v>427</v>
      </c>
      <c r="B25" s="447" t="s">
        <v>437</v>
      </c>
      <c r="C25" s="448" t="s">
        <v>439</v>
      </c>
      <c r="D25" s="449" t="s">
        <v>2135</v>
      </c>
      <c r="E25" s="450" t="s">
        <v>315</v>
      </c>
      <c r="F25" s="446" t="s">
        <v>2131</v>
      </c>
      <c r="G25" s="446" t="s">
        <v>2131</v>
      </c>
      <c r="H25" s="451" t="s">
        <v>2171</v>
      </c>
      <c r="I25" s="446" t="s">
        <v>2131</v>
      </c>
      <c r="J25" s="446" t="s">
        <v>2131</v>
      </c>
      <c r="K25" s="451" t="s">
        <v>441</v>
      </c>
      <c r="L25" s="446" t="s">
        <v>2131</v>
      </c>
      <c r="M25" s="446" t="s">
        <v>2131</v>
      </c>
      <c r="N25" s="451" t="s">
        <v>2172</v>
      </c>
      <c r="O25" s="451" t="s">
        <v>2173</v>
      </c>
      <c r="P25" s="446"/>
    </row>
    <row r="26" spans="1:16" s="374" customFormat="1" ht="72">
      <c r="A26" s="447" t="s">
        <v>427</v>
      </c>
      <c r="B26" s="447" t="s">
        <v>428</v>
      </c>
      <c r="C26" s="448" t="s">
        <v>448</v>
      </c>
      <c r="D26" s="449" t="s">
        <v>2135</v>
      </c>
      <c r="E26" s="450" t="s">
        <v>315</v>
      </c>
      <c r="F26" s="446" t="s">
        <v>2131</v>
      </c>
      <c r="G26" s="446" t="s">
        <v>2131</v>
      </c>
      <c r="H26" s="451" t="s">
        <v>2174</v>
      </c>
      <c r="I26" s="446" t="s">
        <v>2131</v>
      </c>
      <c r="J26" s="446" t="s">
        <v>2131</v>
      </c>
      <c r="K26" s="451" t="s">
        <v>450</v>
      </c>
      <c r="L26" s="446" t="s">
        <v>2131</v>
      </c>
      <c r="M26" s="446" t="s">
        <v>2131</v>
      </c>
      <c r="N26" s="451" t="s">
        <v>2175</v>
      </c>
      <c r="O26" s="451" t="s">
        <v>2176</v>
      </c>
      <c r="P26" s="446"/>
    </row>
    <row r="27" spans="1:16" s="374" customFormat="1" ht="48">
      <c r="A27" s="447" t="s">
        <v>427</v>
      </c>
      <c r="B27" s="447" t="s">
        <v>458</v>
      </c>
      <c r="C27" s="448" t="s">
        <v>460</v>
      </c>
      <c r="D27" s="449" t="s">
        <v>2129</v>
      </c>
      <c r="E27" s="450" t="s">
        <v>463</v>
      </c>
      <c r="F27" s="446" t="s">
        <v>2131</v>
      </c>
      <c r="G27" s="446" t="s">
        <v>2131</v>
      </c>
      <c r="H27" s="451" t="s">
        <v>464</v>
      </c>
      <c r="I27" s="446" t="s">
        <v>2131</v>
      </c>
      <c r="J27" s="446" t="s">
        <v>2131</v>
      </c>
      <c r="K27" s="451" t="s">
        <v>464</v>
      </c>
      <c r="L27" s="446" t="s">
        <v>2131</v>
      </c>
      <c r="M27" s="446" t="s">
        <v>2131</v>
      </c>
      <c r="N27" s="451" t="s">
        <v>2177</v>
      </c>
      <c r="O27" s="451" t="s">
        <v>2178</v>
      </c>
      <c r="P27" s="446"/>
    </row>
    <row r="28" spans="1:16" s="374" customFormat="1" ht="36">
      <c r="A28" s="447" t="s">
        <v>427</v>
      </c>
      <c r="B28" s="447" t="s">
        <v>470</v>
      </c>
      <c r="C28" s="448" t="s">
        <v>472</v>
      </c>
      <c r="D28" s="449" t="s">
        <v>2129</v>
      </c>
      <c r="E28" s="450" t="s">
        <v>474</v>
      </c>
      <c r="F28" s="446" t="s">
        <v>2131</v>
      </c>
      <c r="G28" s="446" t="s">
        <v>2131</v>
      </c>
      <c r="H28" s="451" t="s">
        <v>475</v>
      </c>
      <c r="I28" s="446" t="s">
        <v>2131</v>
      </c>
      <c r="J28" s="446" t="s">
        <v>2131</v>
      </c>
      <c r="K28" s="451" t="s">
        <v>475</v>
      </c>
      <c r="L28" s="446" t="s">
        <v>2131</v>
      </c>
      <c r="M28" s="446" t="s">
        <v>2131</v>
      </c>
      <c r="N28" s="451" t="s">
        <v>2179</v>
      </c>
      <c r="O28" s="451" t="s">
        <v>2144</v>
      </c>
      <c r="P28" s="446"/>
    </row>
    <row r="29" spans="1:16" s="374" customFormat="1" ht="60">
      <c r="A29" s="447" t="s">
        <v>340</v>
      </c>
      <c r="B29" s="447" t="s">
        <v>479</v>
      </c>
      <c r="C29" s="448" t="s">
        <v>481</v>
      </c>
      <c r="D29" s="449" t="s">
        <v>2129</v>
      </c>
      <c r="E29" s="450" t="s">
        <v>484</v>
      </c>
      <c r="F29" s="446" t="s">
        <v>2131</v>
      </c>
      <c r="G29" s="446" t="s">
        <v>2131</v>
      </c>
      <c r="H29" s="451" t="s">
        <v>2180</v>
      </c>
      <c r="I29" s="446" t="s">
        <v>2131</v>
      </c>
      <c r="J29" s="446" t="s">
        <v>2131</v>
      </c>
      <c r="K29" s="451" t="s">
        <v>485</v>
      </c>
      <c r="L29" s="446" t="s">
        <v>2131</v>
      </c>
      <c r="M29" s="446" t="s">
        <v>2131</v>
      </c>
      <c r="N29" s="451" t="s">
        <v>2181</v>
      </c>
      <c r="O29" s="451" t="s">
        <v>2144</v>
      </c>
      <c r="P29" s="446" t="s">
        <v>2165</v>
      </c>
    </row>
    <row r="30" spans="1:16" s="374" customFormat="1" ht="60">
      <c r="A30" s="447" t="s">
        <v>340</v>
      </c>
      <c r="B30" s="447" t="s">
        <v>489</v>
      </c>
      <c r="C30" s="448" t="s">
        <v>491</v>
      </c>
      <c r="D30" s="449" t="s">
        <v>2129</v>
      </c>
      <c r="E30" s="450" t="s">
        <v>484</v>
      </c>
      <c r="F30" s="446" t="s">
        <v>2131</v>
      </c>
      <c r="G30" s="446" t="s">
        <v>2131</v>
      </c>
      <c r="H30" s="451" t="s">
        <v>2182</v>
      </c>
      <c r="I30" s="446" t="s">
        <v>2131</v>
      </c>
      <c r="J30" s="446" t="s">
        <v>2131</v>
      </c>
      <c r="K30" s="451" t="s">
        <v>493</v>
      </c>
      <c r="L30" s="446" t="s">
        <v>2131</v>
      </c>
      <c r="M30" s="446" t="s">
        <v>2131</v>
      </c>
      <c r="N30" s="451" t="s">
        <v>2183</v>
      </c>
      <c r="O30" s="451" t="s">
        <v>2144</v>
      </c>
      <c r="P30" s="446" t="s">
        <v>2165</v>
      </c>
    </row>
    <row r="31" spans="1:16" s="374" customFormat="1" ht="60">
      <c r="A31" s="447" t="s">
        <v>340</v>
      </c>
      <c r="B31" s="447" t="s">
        <v>497</v>
      </c>
      <c r="C31" s="448" t="s">
        <v>499</v>
      </c>
      <c r="D31" s="449" t="s">
        <v>2129</v>
      </c>
      <c r="E31" s="450" t="s">
        <v>501</v>
      </c>
      <c r="F31" s="446" t="s">
        <v>2131</v>
      </c>
      <c r="G31" s="446" t="s">
        <v>2131</v>
      </c>
      <c r="H31" s="451" t="s">
        <v>2184</v>
      </c>
      <c r="I31" s="446" t="s">
        <v>2131</v>
      </c>
      <c r="J31" s="446" t="s">
        <v>2131</v>
      </c>
      <c r="K31" s="451" t="s">
        <v>502</v>
      </c>
      <c r="L31" s="446" t="s">
        <v>2131</v>
      </c>
      <c r="M31" s="446" t="s">
        <v>2131</v>
      </c>
      <c r="N31" s="451" t="s">
        <v>2185</v>
      </c>
      <c r="O31" s="451" t="s">
        <v>2144</v>
      </c>
      <c r="P31" s="446"/>
    </row>
    <row r="32" spans="1:16" s="374" customFormat="1" ht="71.25" customHeight="1">
      <c r="A32" s="447" t="s">
        <v>340</v>
      </c>
      <c r="B32" s="447" t="s">
        <v>506</v>
      </c>
      <c r="C32" s="448" t="s">
        <v>508</v>
      </c>
      <c r="D32" s="449" t="s">
        <v>2129</v>
      </c>
      <c r="E32" s="450" t="s">
        <v>510</v>
      </c>
      <c r="F32" s="446" t="s">
        <v>2131</v>
      </c>
      <c r="G32" s="446" t="s">
        <v>2131</v>
      </c>
      <c r="H32" s="451" t="s">
        <v>2186</v>
      </c>
      <c r="I32" s="446" t="s">
        <v>2131</v>
      </c>
      <c r="J32" s="446" t="s">
        <v>2131</v>
      </c>
      <c r="K32" s="451" t="s">
        <v>511</v>
      </c>
      <c r="L32" s="451" t="s">
        <v>2187</v>
      </c>
      <c r="M32" s="451" t="s">
        <v>2187</v>
      </c>
      <c r="N32" s="451" t="s">
        <v>2187</v>
      </c>
      <c r="O32" s="451" t="s">
        <v>2144</v>
      </c>
      <c r="P32" s="446"/>
    </row>
    <row r="33" spans="1:16" s="374" customFormat="1" ht="76.5" customHeight="1">
      <c r="A33" s="447" t="s">
        <v>427</v>
      </c>
      <c r="B33" s="447" t="s">
        <v>470</v>
      </c>
      <c r="C33" s="448" t="s">
        <v>515</v>
      </c>
      <c r="D33" s="449" t="s">
        <v>2135</v>
      </c>
      <c r="E33" s="450" t="s">
        <v>315</v>
      </c>
      <c r="F33" s="446" t="s">
        <v>2131</v>
      </c>
      <c r="G33" s="446" t="s">
        <v>2131</v>
      </c>
      <c r="H33" s="451" t="s">
        <v>2188</v>
      </c>
      <c r="I33" s="446" t="s">
        <v>2131</v>
      </c>
      <c r="J33" s="446" t="s">
        <v>2131</v>
      </c>
      <c r="K33" s="451" t="s">
        <v>517</v>
      </c>
      <c r="L33" s="446" t="s">
        <v>2131</v>
      </c>
      <c r="M33" s="446" t="s">
        <v>2131</v>
      </c>
      <c r="N33" s="451" t="s">
        <v>2189</v>
      </c>
      <c r="O33" s="451" t="s">
        <v>2144</v>
      </c>
      <c r="P33" s="446"/>
    </row>
    <row r="34" spans="1:16" s="374" customFormat="1" ht="60">
      <c r="A34" s="447" t="s">
        <v>340</v>
      </c>
      <c r="B34" s="447" t="s">
        <v>525</v>
      </c>
      <c r="C34" s="448" t="s">
        <v>527</v>
      </c>
      <c r="D34" s="449" t="s">
        <v>2129</v>
      </c>
      <c r="E34" s="450" t="s">
        <v>529</v>
      </c>
      <c r="F34" s="446" t="s">
        <v>2131</v>
      </c>
      <c r="G34" s="446" t="s">
        <v>2131</v>
      </c>
      <c r="H34" s="451" t="s">
        <v>2190</v>
      </c>
      <c r="I34" s="446" t="s">
        <v>2131</v>
      </c>
      <c r="J34" s="446" t="s">
        <v>2131</v>
      </c>
      <c r="K34" s="451" t="s">
        <v>530</v>
      </c>
      <c r="L34" s="446" t="s">
        <v>2131</v>
      </c>
      <c r="M34" s="446" t="s">
        <v>2131</v>
      </c>
      <c r="N34" s="451" t="s">
        <v>2191</v>
      </c>
      <c r="O34" s="451" t="s">
        <v>2144</v>
      </c>
      <c r="P34" s="446"/>
    </row>
    <row r="35" spans="1:16" s="374" customFormat="1" ht="24">
      <c r="A35" s="447" t="s">
        <v>340</v>
      </c>
      <c r="B35" s="447" t="s">
        <v>479</v>
      </c>
      <c r="C35" s="448" t="s">
        <v>534</v>
      </c>
      <c r="D35" s="449" t="s">
        <v>2129</v>
      </c>
      <c r="E35" s="450" t="s">
        <v>536</v>
      </c>
      <c r="F35" s="446" t="s">
        <v>2131</v>
      </c>
      <c r="G35" s="446" t="s">
        <v>2131</v>
      </c>
      <c r="H35" s="451" t="s">
        <v>2192</v>
      </c>
      <c r="I35" s="446" t="s">
        <v>2131</v>
      </c>
      <c r="J35" s="446" t="s">
        <v>2131</v>
      </c>
      <c r="K35" s="451" t="s">
        <v>537</v>
      </c>
      <c r="L35" s="446" t="s">
        <v>2131</v>
      </c>
      <c r="M35" s="446" t="s">
        <v>2131</v>
      </c>
      <c r="N35" s="451" t="s">
        <v>537</v>
      </c>
      <c r="O35" s="451" t="s">
        <v>2144</v>
      </c>
      <c r="P35" s="446"/>
    </row>
    <row r="36" spans="1:16" s="374" customFormat="1" ht="60">
      <c r="A36" s="447" t="s">
        <v>340</v>
      </c>
      <c r="B36" s="447" t="s">
        <v>479</v>
      </c>
      <c r="C36" s="448" t="s">
        <v>540</v>
      </c>
      <c r="D36" s="449" t="s">
        <v>2129</v>
      </c>
      <c r="E36" s="450" t="s">
        <v>542</v>
      </c>
      <c r="F36" s="446" t="s">
        <v>2131</v>
      </c>
      <c r="G36" s="446" t="s">
        <v>2131</v>
      </c>
      <c r="H36" s="451" t="s">
        <v>2193</v>
      </c>
      <c r="I36" s="446" t="s">
        <v>2131</v>
      </c>
      <c r="J36" s="446" t="s">
        <v>2131</v>
      </c>
      <c r="K36" s="451" t="s">
        <v>543</v>
      </c>
      <c r="L36" s="446" t="s">
        <v>2131</v>
      </c>
      <c r="M36" s="446" t="s">
        <v>2131</v>
      </c>
      <c r="N36" s="451" t="s">
        <v>2194</v>
      </c>
      <c r="O36" s="451" t="s">
        <v>2144</v>
      </c>
      <c r="P36" s="446"/>
    </row>
    <row r="37" spans="1:16" s="374" customFormat="1" ht="48">
      <c r="A37" s="447" t="s">
        <v>340</v>
      </c>
      <c r="B37" s="447" t="s">
        <v>547</v>
      </c>
      <c r="C37" s="448" t="s">
        <v>549</v>
      </c>
      <c r="D37" s="449" t="s">
        <v>2135</v>
      </c>
      <c r="E37" s="450" t="s">
        <v>315</v>
      </c>
      <c r="F37" s="446" t="s">
        <v>2131</v>
      </c>
      <c r="G37" s="446" t="s">
        <v>2131</v>
      </c>
      <c r="H37" s="451" t="s">
        <v>2195</v>
      </c>
      <c r="I37" s="446" t="s">
        <v>2131</v>
      </c>
      <c r="J37" s="446" t="s">
        <v>2131</v>
      </c>
      <c r="K37" s="451" t="s">
        <v>551</v>
      </c>
      <c r="L37" s="446" t="s">
        <v>2131</v>
      </c>
      <c r="M37" s="446" t="s">
        <v>2131</v>
      </c>
      <c r="N37" s="451" t="s">
        <v>2196</v>
      </c>
      <c r="O37" s="451" t="s">
        <v>2144</v>
      </c>
      <c r="P37" s="446"/>
    </row>
    <row r="38" spans="1:16" s="374" customFormat="1" ht="48">
      <c r="A38" s="447" t="s">
        <v>340</v>
      </c>
      <c r="B38" s="447" t="s">
        <v>547</v>
      </c>
      <c r="C38" s="448" t="s">
        <v>559</v>
      </c>
      <c r="D38" s="449" t="s">
        <v>2135</v>
      </c>
      <c r="E38" s="450" t="s">
        <v>315</v>
      </c>
      <c r="F38" s="446" t="s">
        <v>2131</v>
      </c>
      <c r="G38" s="446" t="s">
        <v>2131</v>
      </c>
      <c r="H38" s="451" t="s">
        <v>2197</v>
      </c>
      <c r="I38" s="446" t="s">
        <v>2131</v>
      </c>
      <c r="J38" s="446" t="s">
        <v>2131</v>
      </c>
      <c r="K38" s="451" t="s">
        <v>561</v>
      </c>
      <c r="L38" s="446" t="s">
        <v>2131</v>
      </c>
      <c r="M38" s="446" t="s">
        <v>2131</v>
      </c>
      <c r="N38" s="451" t="s">
        <v>2198</v>
      </c>
      <c r="O38" s="451" t="s">
        <v>2144</v>
      </c>
      <c r="P38" s="446"/>
    </row>
    <row r="39" spans="1:16" s="374" customFormat="1" ht="204">
      <c r="A39" s="449" t="s">
        <v>2199</v>
      </c>
      <c r="B39" s="447" t="s">
        <v>571</v>
      </c>
      <c r="C39" s="448" t="s">
        <v>573</v>
      </c>
      <c r="D39" s="449" t="s">
        <v>2129</v>
      </c>
      <c r="E39" s="450" t="s">
        <v>2200</v>
      </c>
      <c r="F39" s="446" t="s">
        <v>2201</v>
      </c>
      <c r="G39" s="446" t="s">
        <v>2202</v>
      </c>
      <c r="H39" s="451" t="s">
        <v>2203</v>
      </c>
      <c r="I39" s="446" t="s">
        <v>2204</v>
      </c>
      <c r="J39" s="446" t="s">
        <v>2205</v>
      </c>
      <c r="K39" s="451" t="s">
        <v>2206</v>
      </c>
      <c r="L39" s="446" t="s">
        <v>2207</v>
      </c>
      <c r="M39" s="446" t="s">
        <v>2208</v>
      </c>
      <c r="N39" s="451" t="s">
        <v>2209</v>
      </c>
      <c r="O39" s="446" t="s">
        <v>2210</v>
      </c>
      <c r="P39" s="446" t="s">
        <v>2211</v>
      </c>
    </row>
    <row r="40" spans="1:16" s="374" customFormat="1" ht="132">
      <c r="A40" s="449" t="s">
        <v>2199</v>
      </c>
      <c r="B40" s="447" t="s">
        <v>580</v>
      </c>
      <c r="C40" s="448" t="s">
        <v>582</v>
      </c>
      <c r="D40" s="449" t="s">
        <v>2129</v>
      </c>
      <c r="E40" s="450" t="s">
        <v>585</v>
      </c>
      <c r="F40" s="446">
        <v>29870</v>
      </c>
      <c r="G40" s="446">
        <v>63700</v>
      </c>
      <c r="H40" s="451" t="s">
        <v>586</v>
      </c>
      <c r="I40" s="446">
        <v>29870</v>
      </c>
      <c r="J40" s="446">
        <v>63700</v>
      </c>
      <c r="K40" s="451" t="s">
        <v>586</v>
      </c>
      <c r="L40" s="446" t="s">
        <v>2212</v>
      </c>
      <c r="M40" s="446" t="s">
        <v>2213</v>
      </c>
      <c r="N40" s="451" t="s">
        <v>2214</v>
      </c>
      <c r="O40" s="446" t="s">
        <v>2215</v>
      </c>
      <c r="P40" s="446" t="s">
        <v>2211</v>
      </c>
    </row>
    <row r="41" spans="1:16" s="374" customFormat="1" ht="48">
      <c r="A41" s="449" t="s">
        <v>2199</v>
      </c>
      <c r="B41" s="447" t="s">
        <v>590</v>
      </c>
      <c r="C41" s="448" t="s">
        <v>592</v>
      </c>
      <c r="D41" s="449" t="s">
        <v>2129</v>
      </c>
      <c r="E41" s="450" t="s">
        <v>594</v>
      </c>
      <c r="F41" s="446">
        <v>30</v>
      </c>
      <c r="G41" s="446">
        <v>45</v>
      </c>
      <c r="H41" s="451" t="s">
        <v>595</v>
      </c>
      <c r="I41" s="446">
        <v>30</v>
      </c>
      <c r="J41" s="446">
        <v>45</v>
      </c>
      <c r="K41" s="454" t="s">
        <v>2216</v>
      </c>
      <c r="L41" s="446" t="s">
        <v>2131</v>
      </c>
      <c r="M41" s="446" t="s">
        <v>2131</v>
      </c>
      <c r="N41" s="455" t="s">
        <v>2217</v>
      </c>
      <c r="O41" s="446" t="s">
        <v>2218</v>
      </c>
      <c r="P41" s="446"/>
    </row>
    <row r="42" spans="1:16" s="374" customFormat="1" ht="204">
      <c r="A42" s="449" t="s">
        <v>2199</v>
      </c>
      <c r="B42" s="447" t="s">
        <v>590</v>
      </c>
      <c r="C42" s="448" t="s">
        <v>598</v>
      </c>
      <c r="D42" s="449" t="s">
        <v>2129</v>
      </c>
      <c r="E42" s="450" t="s">
        <v>2200</v>
      </c>
      <c r="F42" s="446" t="s">
        <v>2219</v>
      </c>
      <c r="G42" s="446" t="s">
        <v>2220</v>
      </c>
      <c r="H42" s="451" t="s">
        <v>2221</v>
      </c>
      <c r="I42" s="446" t="s">
        <v>2222</v>
      </c>
      <c r="J42" s="446" t="s">
        <v>2223</v>
      </c>
      <c r="K42" s="451" t="s">
        <v>2224</v>
      </c>
      <c r="L42" s="446">
        <v>311</v>
      </c>
      <c r="M42" s="446">
        <v>422</v>
      </c>
      <c r="N42" s="451" t="s">
        <v>2225</v>
      </c>
      <c r="O42" s="446" t="s">
        <v>2210</v>
      </c>
      <c r="P42" s="446" t="s">
        <v>2148</v>
      </c>
    </row>
    <row r="43" spans="1:16" s="374" customFormat="1" ht="72">
      <c r="A43" s="449" t="s">
        <v>2199</v>
      </c>
      <c r="B43" s="447" t="s">
        <v>605</v>
      </c>
      <c r="C43" s="448" t="s">
        <v>607</v>
      </c>
      <c r="D43" s="449" t="s">
        <v>2135</v>
      </c>
      <c r="E43" s="451" t="s">
        <v>315</v>
      </c>
      <c r="F43" s="446" t="s">
        <v>2226</v>
      </c>
      <c r="G43" s="446" t="s">
        <v>2227</v>
      </c>
      <c r="H43" s="451" t="s">
        <v>2228</v>
      </c>
      <c r="I43" s="446" t="s">
        <v>2229</v>
      </c>
      <c r="J43" s="446" t="s">
        <v>2230</v>
      </c>
      <c r="K43" s="451" t="s">
        <v>609</v>
      </c>
      <c r="L43" s="446"/>
      <c r="M43" s="446"/>
      <c r="N43" s="451" t="s">
        <v>2231</v>
      </c>
      <c r="O43" s="446" t="s">
        <v>2232</v>
      </c>
      <c r="P43" s="446"/>
    </row>
    <row r="44" spans="1:16" s="374" customFormat="1" ht="180">
      <c r="A44" s="449" t="s">
        <v>2199</v>
      </c>
      <c r="B44" s="447" t="s">
        <v>590</v>
      </c>
      <c r="C44" s="448" t="s">
        <v>616</v>
      </c>
      <c r="D44" s="449" t="s">
        <v>2129</v>
      </c>
      <c r="E44" s="450" t="s">
        <v>2200</v>
      </c>
      <c r="F44" s="446" t="s">
        <v>2233</v>
      </c>
      <c r="G44" s="446" t="s">
        <v>2234</v>
      </c>
      <c r="H44" s="451" t="s">
        <v>618</v>
      </c>
      <c r="I44" s="446" t="s">
        <v>2235</v>
      </c>
      <c r="J44" s="446" t="s">
        <v>2236</v>
      </c>
      <c r="K44" s="451" t="s">
        <v>618</v>
      </c>
      <c r="L44" s="446">
        <v>308</v>
      </c>
      <c r="M44" s="446">
        <v>539</v>
      </c>
      <c r="N44" s="451" t="s">
        <v>2237</v>
      </c>
      <c r="O44" s="446" t="s">
        <v>2218</v>
      </c>
      <c r="P44" s="446" t="s">
        <v>2148</v>
      </c>
    </row>
    <row r="45" spans="1:16" s="374" customFormat="1" ht="180">
      <c r="A45" s="449" t="s">
        <v>2199</v>
      </c>
      <c r="B45" s="447" t="s">
        <v>590</v>
      </c>
      <c r="C45" s="448" t="s">
        <v>621</v>
      </c>
      <c r="D45" s="449" t="s">
        <v>2129</v>
      </c>
      <c r="E45" s="450" t="s">
        <v>2200</v>
      </c>
      <c r="F45" s="446" t="s">
        <v>2238</v>
      </c>
      <c r="G45" s="446" t="s">
        <v>2239</v>
      </c>
      <c r="H45" s="451" t="s">
        <v>623</v>
      </c>
      <c r="I45" s="446" t="s">
        <v>2238</v>
      </c>
      <c r="J45" s="446" t="s">
        <v>2239</v>
      </c>
      <c r="K45" s="451" t="s">
        <v>2240</v>
      </c>
      <c r="L45" s="446">
        <v>273</v>
      </c>
      <c r="M45" s="446">
        <v>378</v>
      </c>
      <c r="N45" s="451" t="s">
        <v>2241</v>
      </c>
      <c r="O45" s="446" t="s">
        <v>2218</v>
      </c>
      <c r="P45" s="446" t="s">
        <v>2148</v>
      </c>
    </row>
    <row r="46" spans="1:16" s="374" customFormat="1" ht="168">
      <c r="A46" s="449" t="s">
        <v>2199</v>
      </c>
      <c r="B46" s="447" t="s">
        <v>571</v>
      </c>
      <c r="C46" s="448" t="s">
        <v>627</v>
      </c>
      <c r="D46" s="449" t="s">
        <v>2129</v>
      </c>
      <c r="E46" s="450" t="s">
        <v>629</v>
      </c>
      <c r="F46" s="446">
        <v>650</v>
      </c>
      <c r="G46" s="446">
        <v>1020</v>
      </c>
      <c r="H46" s="451" t="s">
        <v>630</v>
      </c>
      <c r="I46" s="446">
        <v>650</v>
      </c>
      <c r="J46" s="446">
        <v>1020</v>
      </c>
      <c r="K46" s="451" t="s">
        <v>2242</v>
      </c>
      <c r="L46" s="446">
        <v>500</v>
      </c>
      <c r="M46" s="446">
        <v>1020</v>
      </c>
      <c r="N46" s="451" t="s">
        <v>2243</v>
      </c>
      <c r="O46" s="446" t="s">
        <v>2218</v>
      </c>
      <c r="P46" s="446"/>
    </row>
    <row r="47" spans="1:16" s="374" customFormat="1" ht="168">
      <c r="A47" s="449" t="s">
        <v>2199</v>
      </c>
      <c r="B47" s="447" t="s">
        <v>571</v>
      </c>
      <c r="C47" s="448" t="s">
        <v>633</v>
      </c>
      <c r="D47" s="449" t="s">
        <v>2129</v>
      </c>
      <c r="E47" s="450" t="s">
        <v>629</v>
      </c>
      <c r="F47" s="446">
        <v>1390</v>
      </c>
      <c r="G47" s="446">
        <v>1700</v>
      </c>
      <c r="H47" s="451" t="s">
        <v>2244</v>
      </c>
      <c r="I47" s="446">
        <v>973</v>
      </c>
      <c r="J47" s="446">
        <v>1335</v>
      </c>
      <c r="K47" s="451" t="s">
        <v>2245</v>
      </c>
      <c r="L47" s="446">
        <v>1423</v>
      </c>
      <c r="M47" s="446">
        <v>1692</v>
      </c>
      <c r="N47" s="451" t="s">
        <v>2246</v>
      </c>
      <c r="O47" s="446" t="s">
        <v>2218</v>
      </c>
      <c r="P47" s="446"/>
    </row>
    <row r="48" spans="1:16" ht="15" customHeight="1">
      <c r="A48" s="418"/>
      <c r="B48" s="418"/>
      <c r="C48" s="418"/>
      <c r="D48" s="418"/>
      <c r="E48" s="418"/>
      <c r="F48" s="418"/>
      <c r="G48" s="418"/>
      <c r="H48" s="418"/>
      <c r="I48" s="418"/>
      <c r="J48" s="418"/>
      <c r="K48" s="418"/>
      <c r="L48" s="418"/>
      <c r="M48" s="418"/>
      <c r="N48" s="418"/>
      <c r="O48" s="418"/>
      <c r="P48" s="418"/>
    </row>
    <row r="49" spans="1:16" ht="15" customHeight="1">
      <c r="A49" s="418"/>
      <c r="B49" s="418"/>
      <c r="C49" s="418"/>
      <c r="D49" s="418"/>
      <c r="E49" s="418"/>
      <c r="F49" s="418"/>
      <c r="G49" s="418"/>
      <c r="H49" s="418"/>
      <c r="I49" s="418"/>
      <c r="J49" s="418"/>
      <c r="K49" s="418"/>
      <c r="L49" s="418"/>
      <c r="M49" s="418"/>
      <c r="N49" s="418"/>
      <c r="O49" s="418"/>
      <c r="P49" s="418"/>
    </row>
    <row r="50" spans="1:16" ht="15" customHeight="1">
      <c r="A50" s="418"/>
      <c r="B50" s="418"/>
      <c r="C50" s="418"/>
      <c r="D50" s="418"/>
      <c r="E50" s="418"/>
      <c r="F50" s="418"/>
      <c r="G50" s="418"/>
      <c r="H50" s="418"/>
      <c r="I50" s="418"/>
      <c r="J50" s="418"/>
      <c r="K50" s="418"/>
      <c r="L50" s="418"/>
      <c r="M50" s="418"/>
      <c r="N50" s="418"/>
      <c r="O50" s="418"/>
      <c r="P50" s="418"/>
    </row>
    <row r="51" spans="1:16" ht="15" customHeight="1">
      <c r="A51" s="418"/>
      <c r="B51" s="418"/>
      <c r="C51" s="418"/>
      <c r="D51" s="418"/>
      <c r="E51" s="418"/>
      <c r="F51" s="418"/>
      <c r="G51" s="418"/>
      <c r="H51" s="418"/>
      <c r="I51" s="418"/>
      <c r="J51" s="418"/>
      <c r="K51" s="418"/>
      <c r="L51" s="418"/>
      <c r="M51" s="418"/>
      <c r="N51" s="418"/>
      <c r="O51" s="418"/>
      <c r="P51" s="418"/>
    </row>
    <row r="52" spans="1:16" ht="15" customHeight="1">
      <c r="A52" s="418"/>
      <c r="B52" s="418"/>
      <c r="C52" s="418"/>
      <c r="D52" s="418"/>
      <c r="E52" s="418"/>
      <c r="F52" s="418"/>
      <c r="G52" s="418"/>
      <c r="H52" s="418"/>
      <c r="I52" s="418"/>
      <c r="J52" s="418"/>
      <c r="K52" s="418"/>
      <c r="L52" s="418"/>
      <c r="M52" s="418"/>
      <c r="N52" s="418"/>
      <c r="O52" s="418"/>
      <c r="P52" s="418"/>
    </row>
    <row r="53" spans="1:16" ht="15" customHeight="1">
      <c r="A53" s="418"/>
      <c r="B53" s="418"/>
      <c r="C53" s="418"/>
      <c r="D53" s="418"/>
      <c r="E53" s="418"/>
      <c r="F53" s="418"/>
      <c r="G53" s="418"/>
      <c r="H53" s="418"/>
      <c r="I53" s="418"/>
      <c r="J53" s="418"/>
      <c r="K53" s="418"/>
      <c r="L53" s="418"/>
      <c r="M53" s="418"/>
      <c r="N53" s="418"/>
      <c r="O53" s="418"/>
      <c r="P53" s="418"/>
    </row>
    <row r="54" spans="1:16" ht="15" customHeight="1">
      <c r="A54" s="418"/>
      <c r="B54" s="418"/>
      <c r="C54" s="418"/>
      <c r="D54" s="418"/>
      <c r="E54" s="418"/>
      <c r="F54" s="418"/>
      <c r="G54" s="418"/>
      <c r="H54" s="418"/>
      <c r="I54" s="418"/>
      <c r="J54" s="418"/>
      <c r="K54" s="418"/>
      <c r="L54" s="418"/>
      <c r="M54" s="418"/>
      <c r="N54" s="418"/>
      <c r="O54" s="418"/>
      <c r="P54" s="418"/>
    </row>
    <row r="55" spans="1:16" ht="15" customHeight="1">
      <c r="A55" s="418"/>
      <c r="B55" s="418"/>
      <c r="C55" s="418"/>
      <c r="D55" s="418"/>
      <c r="E55" s="418"/>
      <c r="F55" s="418"/>
      <c r="G55" s="418"/>
      <c r="H55" s="418"/>
      <c r="I55" s="418"/>
      <c r="J55" s="418"/>
      <c r="K55" s="418"/>
      <c r="L55" s="418"/>
      <c r="M55" s="418"/>
      <c r="N55" s="418"/>
      <c r="O55" s="418"/>
      <c r="P55" s="418"/>
    </row>
    <row r="56" spans="1:16" ht="15" customHeight="1">
      <c r="A56" s="418"/>
      <c r="B56" s="418"/>
      <c r="C56" s="418"/>
      <c r="D56" s="418"/>
      <c r="E56" s="418"/>
      <c r="F56" s="418"/>
      <c r="G56" s="418"/>
      <c r="H56" s="418"/>
      <c r="I56" s="418"/>
      <c r="J56" s="418"/>
      <c r="K56" s="418"/>
      <c r="L56" s="418"/>
      <c r="M56" s="418"/>
      <c r="N56" s="418"/>
      <c r="O56" s="418"/>
      <c r="P56" s="418"/>
    </row>
    <row r="57" spans="1:16" ht="15" customHeight="1">
      <c r="A57" s="418"/>
      <c r="B57" s="418"/>
      <c r="C57" s="418"/>
      <c r="D57" s="418"/>
      <c r="E57" s="418"/>
      <c r="F57" s="418"/>
      <c r="G57" s="418"/>
      <c r="H57" s="418"/>
      <c r="I57" s="418"/>
      <c r="J57" s="418"/>
      <c r="K57" s="418"/>
      <c r="L57" s="418"/>
      <c r="M57" s="418"/>
      <c r="N57" s="418"/>
      <c r="O57" s="418"/>
      <c r="P57" s="418"/>
    </row>
    <row r="58" spans="1:16" ht="15" customHeight="1">
      <c r="A58" s="418"/>
      <c r="B58" s="418"/>
      <c r="C58" s="418"/>
      <c r="D58" s="418"/>
      <c r="E58" s="418"/>
      <c r="F58" s="418"/>
      <c r="G58" s="418"/>
      <c r="H58" s="418"/>
      <c r="I58" s="418"/>
      <c r="J58" s="418"/>
      <c r="K58" s="418"/>
      <c r="L58" s="418"/>
      <c r="M58" s="418"/>
      <c r="N58" s="418"/>
      <c r="O58" s="418"/>
      <c r="P58" s="418"/>
    </row>
    <row r="59" spans="1:16" ht="15" customHeight="1">
      <c r="A59" s="418"/>
      <c r="B59" s="418"/>
      <c r="C59" s="418"/>
      <c r="D59" s="418"/>
      <c r="E59" s="418"/>
      <c r="F59" s="418"/>
      <c r="G59" s="418"/>
      <c r="H59" s="418"/>
      <c r="I59" s="418"/>
      <c r="J59" s="418"/>
      <c r="K59" s="418"/>
      <c r="L59" s="418"/>
      <c r="M59" s="418"/>
      <c r="N59" s="418"/>
      <c r="O59" s="418"/>
      <c r="P59" s="418"/>
    </row>
  </sheetData>
  <dataValidations count="1">
    <dataValidation type="list" allowBlank="1" showInputMessage="1" showErrorMessage="1" sqref="D46:D47 D30 D40:D41 D11:D28" xr:uid="{AAE4F8DD-E765-4845-92C3-DA0CBDF875CB}">
      <formula1>"Qualitative, Quantitative"</formula1>
    </dataValidation>
  </dataValidation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2E6D2-4549-421E-A510-B74BFA34C8CD}">
  <sheetPr codeName="Sheet21"/>
  <dimension ref="D3:O43"/>
  <sheetViews>
    <sheetView zoomScale="80" zoomScaleNormal="80" workbookViewId="0">
      <selection activeCell="D7" sqref="D7"/>
    </sheetView>
  </sheetViews>
  <sheetFormatPr defaultColWidth="9.42578125" defaultRowHeight="15"/>
  <cols>
    <col min="1" max="3" width="5.5703125" style="7" customWidth="1"/>
    <col min="4" max="4" width="32" style="1" bestFit="1" customWidth="1"/>
    <col min="5" max="5" width="20.5703125" style="7" customWidth="1"/>
    <col min="6" max="7" width="15.5703125" style="7" customWidth="1"/>
    <col min="8" max="9" width="25.42578125" style="7" customWidth="1"/>
    <col min="10" max="11" width="20.5703125" style="7" customWidth="1"/>
    <col min="12" max="13" width="25.42578125" style="7" customWidth="1"/>
    <col min="14" max="14" width="20.5703125" style="7" customWidth="1"/>
    <col min="15" max="15" width="35.5703125" style="7" customWidth="1"/>
    <col min="16" max="16" width="8.5703125" style="7" customWidth="1"/>
    <col min="17" max="16384" width="9.42578125" style="7"/>
  </cols>
  <sheetData>
    <row r="3" spans="4:15" ht="15.75" thickBot="1">
      <c r="F3" s="79"/>
    </row>
    <row r="4" spans="4:15">
      <c r="D4" s="10" t="s">
        <v>82</v>
      </c>
      <c r="E4" s="13" t="str">
        <f>IF('Cover Sheet Tables 1-15'!$D$8 = "", "",'Cover Sheet Tables 1-15'!$D$8)</f>
        <v>Southern California Edison</v>
      </c>
      <c r="F4" s="79"/>
      <c r="G4" s="7" t="s">
        <v>2247</v>
      </c>
    </row>
    <row r="5" spans="4:15" ht="15.75" thickBot="1">
      <c r="D5" s="11" t="s">
        <v>84</v>
      </c>
      <c r="E5" s="9">
        <v>13</v>
      </c>
    </row>
    <row r="6" spans="4:15">
      <c r="D6" s="12" t="s">
        <v>85</v>
      </c>
      <c r="E6" s="14">
        <f>'Cover Sheet Tables 1-15'!D12</f>
        <v>45689</v>
      </c>
    </row>
    <row r="8" spans="4:15" ht="18" customHeight="1">
      <c r="D8" s="3" t="s">
        <v>2248</v>
      </c>
      <c r="E8" s="2"/>
      <c r="H8" s="2"/>
      <c r="I8" s="2"/>
    </row>
    <row r="9" spans="4:15" ht="75">
      <c r="D9" s="74" t="s">
        <v>2249</v>
      </c>
      <c r="E9" s="74" t="s">
        <v>2250</v>
      </c>
      <c r="F9" s="74" t="s">
        <v>2251</v>
      </c>
      <c r="G9" s="74" t="s">
        <v>2252</v>
      </c>
      <c r="H9" s="75" t="s">
        <v>2253</v>
      </c>
      <c r="I9" s="75" t="s">
        <v>2254</v>
      </c>
      <c r="J9" s="75" t="s">
        <v>2255</v>
      </c>
      <c r="K9" s="75" t="s">
        <v>2256</v>
      </c>
      <c r="L9" s="76" t="s">
        <v>2257</v>
      </c>
      <c r="M9" s="76" t="s">
        <v>2258</v>
      </c>
      <c r="N9" s="76" t="s">
        <v>2259</v>
      </c>
      <c r="O9" s="76" t="s">
        <v>2260</v>
      </c>
    </row>
    <row r="10" spans="4:15">
      <c r="D10" s="524" t="s">
        <v>2261</v>
      </c>
      <c r="E10" s="525"/>
      <c r="F10" s="525"/>
      <c r="G10" s="525"/>
      <c r="H10" s="525"/>
      <c r="I10" s="525"/>
      <c r="J10" s="525"/>
      <c r="K10" s="525"/>
      <c r="L10" s="525"/>
      <c r="M10" s="525"/>
      <c r="N10" s="525"/>
      <c r="O10" s="526"/>
    </row>
    <row r="11" spans="4:15">
      <c r="D11" s="527"/>
      <c r="E11" s="528"/>
      <c r="F11" s="528"/>
      <c r="G11" s="528"/>
      <c r="H11" s="528"/>
      <c r="I11" s="528"/>
      <c r="J11" s="528"/>
      <c r="K11" s="528"/>
      <c r="L11" s="528"/>
      <c r="M11" s="528"/>
      <c r="N11" s="528"/>
      <c r="O11" s="529"/>
    </row>
    <row r="12" spans="4:15">
      <c r="D12" s="527"/>
      <c r="E12" s="528"/>
      <c r="F12" s="528"/>
      <c r="G12" s="528"/>
      <c r="H12" s="528"/>
      <c r="I12" s="528"/>
      <c r="J12" s="528"/>
      <c r="K12" s="528"/>
      <c r="L12" s="528"/>
      <c r="M12" s="528"/>
      <c r="N12" s="528"/>
      <c r="O12" s="529"/>
    </row>
    <row r="13" spans="4:15">
      <c r="D13" s="527"/>
      <c r="E13" s="528"/>
      <c r="F13" s="528"/>
      <c r="G13" s="528"/>
      <c r="H13" s="528"/>
      <c r="I13" s="528"/>
      <c r="J13" s="528"/>
      <c r="K13" s="528"/>
      <c r="L13" s="528"/>
      <c r="M13" s="528"/>
      <c r="N13" s="528"/>
      <c r="O13" s="529"/>
    </row>
    <row r="14" spans="4:15">
      <c r="D14" s="527"/>
      <c r="E14" s="528"/>
      <c r="F14" s="528"/>
      <c r="G14" s="528"/>
      <c r="H14" s="528"/>
      <c r="I14" s="528"/>
      <c r="J14" s="528"/>
      <c r="K14" s="528"/>
      <c r="L14" s="528"/>
      <c r="M14" s="528"/>
      <c r="N14" s="528"/>
      <c r="O14" s="529"/>
    </row>
    <row r="15" spans="4:15">
      <c r="D15" s="527"/>
      <c r="E15" s="528"/>
      <c r="F15" s="528"/>
      <c r="G15" s="528"/>
      <c r="H15" s="528"/>
      <c r="I15" s="528"/>
      <c r="J15" s="528"/>
      <c r="K15" s="528"/>
      <c r="L15" s="528"/>
      <c r="M15" s="528"/>
      <c r="N15" s="528"/>
      <c r="O15" s="529"/>
    </row>
    <row r="16" spans="4:15">
      <c r="D16" s="527"/>
      <c r="E16" s="528"/>
      <c r="F16" s="528"/>
      <c r="G16" s="528"/>
      <c r="H16" s="528"/>
      <c r="I16" s="528"/>
      <c r="J16" s="528"/>
      <c r="K16" s="528"/>
      <c r="L16" s="528"/>
      <c r="M16" s="528"/>
      <c r="N16" s="528"/>
      <c r="O16" s="529"/>
    </row>
    <row r="17" spans="4:15">
      <c r="D17" s="527"/>
      <c r="E17" s="528"/>
      <c r="F17" s="528"/>
      <c r="G17" s="528"/>
      <c r="H17" s="528"/>
      <c r="I17" s="528"/>
      <c r="J17" s="528"/>
      <c r="K17" s="528"/>
      <c r="L17" s="528"/>
      <c r="M17" s="528"/>
      <c r="N17" s="528"/>
      <c r="O17" s="529"/>
    </row>
    <row r="18" spans="4:15">
      <c r="D18" s="527"/>
      <c r="E18" s="528"/>
      <c r="F18" s="528"/>
      <c r="G18" s="528"/>
      <c r="H18" s="528"/>
      <c r="I18" s="528"/>
      <c r="J18" s="528"/>
      <c r="K18" s="528"/>
      <c r="L18" s="528"/>
      <c r="M18" s="528"/>
      <c r="N18" s="528"/>
      <c r="O18" s="529"/>
    </row>
    <row r="19" spans="4:15">
      <c r="D19" s="527"/>
      <c r="E19" s="528"/>
      <c r="F19" s="528"/>
      <c r="G19" s="528"/>
      <c r="H19" s="528"/>
      <c r="I19" s="528"/>
      <c r="J19" s="528"/>
      <c r="K19" s="528"/>
      <c r="L19" s="528"/>
      <c r="M19" s="528"/>
      <c r="N19" s="528"/>
      <c r="O19" s="529"/>
    </row>
    <row r="20" spans="4:15">
      <c r="D20" s="527"/>
      <c r="E20" s="528"/>
      <c r="F20" s="528"/>
      <c r="G20" s="528"/>
      <c r="H20" s="528"/>
      <c r="I20" s="528"/>
      <c r="J20" s="528"/>
      <c r="K20" s="528"/>
      <c r="L20" s="528"/>
      <c r="M20" s="528"/>
      <c r="N20" s="528"/>
      <c r="O20" s="529"/>
    </row>
    <row r="21" spans="4:15">
      <c r="D21" s="527"/>
      <c r="E21" s="528"/>
      <c r="F21" s="528"/>
      <c r="G21" s="528"/>
      <c r="H21" s="528"/>
      <c r="I21" s="528"/>
      <c r="J21" s="528"/>
      <c r="K21" s="528"/>
      <c r="L21" s="528"/>
      <c r="M21" s="528"/>
      <c r="N21" s="528"/>
      <c r="O21" s="529"/>
    </row>
    <row r="22" spans="4:15">
      <c r="D22" s="527"/>
      <c r="E22" s="528"/>
      <c r="F22" s="528"/>
      <c r="G22" s="528"/>
      <c r="H22" s="528"/>
      <c r="I22" s="528"/>
      <c r="J22" s="528"/>
      <c r="K22" s="528"/>
      <c r="L22" s="528"/>
      <c r="M22" s="528"/>
      <c r="N22" s="528"/>
      <c r="O22" s="529"/>
    </row>
    <row r="23" spans="4:15">
      <c r="D23" s="527"/>
      <c r="E23" s="528"/>
      <c r="F23" s="528"/>
      <c r="G23" s="528"/>
      <c r="H23" s="528"/>
      <c r="I23" s="528"/>
      <c r="J23" s="528"/>
      <c r="K23" s="528"/>
      <c r="L23" s="528"/>
      <c r="M23" s="528"/>
      <c r="N23" s="528"/>
      <c r="O23" s="529"/>
    </row>
    <row r="24" spans="4:15">
      <c r="D24" s="527"/>
      <c r="E24" s="528"/>
      <c r="F24" s="528"/>
      <c r="G24" s="528"/>
      <c r="H24" s="528"/>
      <c r="I24" s="528"/>
      <c r="J24" s="528"/>
      <c r="K24" s="528"/>
      <c r="L24" s="528"/>
      <c r="M24" s="528"/>
      <c r="N24" s="528"/>
      <c r="O24" s="529"/>
    </row>
    <row r="25" spans="4:15">
      <c r="D25" s="527"/>
      <c r="E25" s="528"/>
      <c r="F25" s="528"/>
      <c r="G25" s="528"/>
      <c r="H25" s="528"/>
      <c r="I25" s="528"/>
      <c r="J25" s="528"/>
      <c r="K25" s="528"/>
      <c r="L25" s="528"/>
      <c r="M25" s="528"/>
      <c r="N25" s="528"/>
      <c r="O25" s="529"/>
    </row>
    <row r="26" spans="4:15">
      <c r="D26" s="527"/>
      <c r="E26" s="528"/>
      <c r="F26" s="528"/>
      <c r="G26" s="528"/>
      <c r="H26" s="528"/>
      <c r="I26" s="528"/>
      <c r="J26" s="528"/>
      <c r="K26" s="528"/>
      <c r="L26" s="528"/>
      <c r="M26" s="528"/>
      <c r="N26" s="528"/>
      <c r="O26" s="529"/>
    </row>
    <row r="27" spans="4:15">
      <c r="D27" s="527"/>
      <c r="E27" s="528"/>
      <c r="F27" s="528"/>
      <c r="G27" s="528"/>
      <c r="H27" s="528"/>
      <c r="I27" s="528"/>
      <c r="J27" s="528"/>
      <c r="K27" s="528"/>
      <c r="L27" s="528"/>
      <c r="M27" s="528"/>
      <c r="N27" s="528"/>
      <c r="O27" s="529"/>
    </row>
    <row r="28" spans="4:15">
      <c r="D28" s="527"/>
      <c r="E28" s="528"/>
      <c r="F28" s="528"/>
      <c r="G28" s="528"/>
      <c r="H28" s="528"/>
      <c r="I28" s="528"/>
      <c r="J28" s="528"/>
      <c r="K28" s="528"/>
      <c r="L28" s="528"/>
      <c r="M28" s="528"/>
      <c r="N28" s="528"/>
      <c r="O28" s="529"/>
    </row>
    <row r="29" spans="4:15">
      <c r="D29" s="527"/>
      <c r="E29" s="528"/>
      <c r="F29" s="528"/>
      <c r="G29" s="528"/>
      <c r="H29" s="528"/>
      <c r="I29" s="528"/>
      <c r="J29" s="528"/>
      <c r="K29" s="528"/>
      <c r="L29" s="528"/>
      <c r="M29" s="528"/>
      <c r="N29" s="528"/>
      <c r="O29" s="529"/>
    </row>
    <row r="30" spans="4:15">
      <c r="D30" s="527"/>
      <c r="E30" s="528"/>
      <c r="F30" s="528"/>
      <c r="G30" s="528"/>
      <c r="H30" s="528"/>
      <c r="I30" s="528"/>
      <c r="J30" s="528"/>
      <c r="K30" s="528"/>
      <c r="L30" s="528"/>
      <c r="M30" s="528"/>
      <c r="N30" s="528"/>
      <c r="O30" s="529"/>
    </row>
    <row r="31" spans="4:15">
      <c r="D31" s="527"/>
      <c r="E31" s="528"/>
      <c r="F31" s="528"/>
      <c r="G31" s="528"/>
      <c r="H31" s="528"/>
      <c r="I31" s="528"/>
      <c r="J31" s="528"/>
      <c r="K31" s="528"/>
      <c r="L31" s="528"/>
      <c r="M31" s="528"/>
      <c r="N31" s="528"/>
      <c r="O31" s="529"/>
    </row>
    <row r="32" spans="4:15">
      <c r="D32" s="527"/>
      <c r="E32" s="528"/>
      <c r="F32" s="528"/>
      <c r="G32" s="528"/>
      <c r="H32" s="528"/>
      <c r="I32" s="528"/>
      <c r="J32" s="528"/>
      <c r="K32" s="528"/>
      <c r="L32" s="528"/>
      <c r="M32" s="528"/>
      <c r="N32" s="528"/>
      <c r="O32" s="529"/>
    </row>
    <row r="33" spans="4:15">
      <c r="D33" s="527"/>
      <c r="E33" s="528"/>
      <c r="F33" s="528"/>
      <c r="G33" s="528"/>
      <c r="H33" s="528"/>
      <c r="I33" s="528"/>
      <c r="J33" s="528"/>
      <c r="K33" s="528"/>
      <c r="L33" s="528"/>
      <c r="M33" s="528"/>
      <c r="N33" s="528"/>
      <c r="O33" s="529"/>
    </row>
    <row r="34" spans="4:15">
      <c r="D34" s="527"/>
      <c r="E34" s="528"/>
      <c r="F34" s="528"/>
      <c r="G34" s="528"/>
      <c r="H34" s="528"/>
      <c r="I34" s="528"/>
      <c r="J34" s="528"/>
      <c r="K34" s="528"/>
      <c r="L34" s="528"/>
      <c r="M34" s="528"/>
      <c r="N34" s="528"/>
      <c r="O34" s="529"/>
    </row>
    <row r="35" spans="4:15">
      <c r="D35" s="527"/>
      <c r="E35" s="528"/>
      <c r="F35" s="528"/>
      <c r="G35" s="528"/>
      <c r="H35" s="528"/>
      <c r="I35" s="528"/>
      <c r="J35" s="528"/>
      <c r="K35" s="528"/>
      <c r="L35" s="528"/>
      <c r="M35" s="528"/>
      <c r="N35" s="528"/>
      <c r="O35" s="529"/>
    </row>
    <row r="36" spans="4:15">
      <c r="D36" s="527"/>
      <c r="E36" s="528"/>
      <c r="F36" s="528"/>
      <c r="G36" s="528"/>
      <c r="H36" s="528"/>
      <c r="I36" s="528"/>
      <c r="J36" s="528"/>
      <c r="K36" s="528"/>
      <c r="L36" s="528"/>
      <c r="M36" s="528"/>
      <c r="N36" s="528"/>
      <c r="O36" s="529"/>
    </row>
    <row r="37" spans="4:15">
      <c r="D37" s="530"/>
      <c r="E37" s="531"/>
      <c r="F37" s="531"/>
      <c r="G37" s="531"/>
      <c r="H37" s="531"/>
      <c r="I37" s="531"/>
      <c r="J37" s="531"/>
      <c r="K37" s="531"/>
      <c r="L37" s="531"/>
      <c r="M37" s="531"/>
      <c r="N37" s="531"/>
      <c r="O37" s="532"/>
    </row>
    <row r="38" spans="4:15">
      <c r="D38" s="38"/>
      <c r="E38" s="39"/>
      <c r="H38" s="39"/>
      <c r="I38" s="39"/>
    </row>
    <row r="39" spans="4:15">
      <c r="D39" s="38"/>
      <c r="E39" s="39"/>
      <c r="H39" s="39"/>
      <c r="I39" s="39"/>
    </row>
    <row r="40" spans="4:15">
      <c r="D40" s="38"/>
      <c r="E40" s="39"/>
      <c r="H40" s="39"/>
      <c r="I40" s="39"/>
    </row>
    <row r="41" spans="4:15">
      <c r="D41" s="38"/>
      <c r="E41" s="39"/>
      <c r="H41" s="39"/>
      <c r="I41" s="39"/>
    </row>
    <row r="42" spans="4:15">
      <c r="D42" s="38"/>
      <c r="E42" s="39"/>
      <c r="H42" s="39"/>
      <c r="I42" s="39"/>
    </row>
    <row r="43" spans="4:15">
      <c r="D43" s="38"/>
      <c r="E43" s="39"/>
      <c r="H43" s="39"/>
      <c r="I43" s="39"/>
    </row>
  </sheetData>
  <mergeCells count="1">
    <mergeCell ref="D10:O37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203B9-4B60-40FF-AB6F-3631EAD53273}">
  <sheetPr codeName="Sheet22"/>
  <dimension ref="A1:Q15"/>
  <sheetViews>
    <sheetView workbookViewId="0"/>
  </sheetViews>
  <sheetFormatPr defaultColWidth="56.42578125" defaultRowHeight="15"/>
  <cols>
    <col min="1" max="1" width="30.42578125" customWidth="1"/>
    <col min="2" max="2" width="24.5703125" bestFit="1" customWidth="1"/>
    <col min="3" max="3" width="12" bestFit="1" customWidth="1"/>
    <col min="4" max="4" width="17.5703125" bestFit="1" customWidth="1"/>
    <col min="5" max="5" width="30.5703125" bestFit="1" customWidth="1"/>
    <col min="6" max="6" width="39" bestFit="1" customWidth="1"/>
    <col min="7" max="7" width="43.42578125" bestFit="1" customWidth="1"/>
    <col min="8" max="8" width="39" bestFit="1" customWidth="1"/>
    <col min="9" max="9" width="15.42578125" bestFit="1" customWidth="1"/>
    <col min="10" max="10" width="20.5703125" bestFit="1" customWidth="1"/>
    <col min="11" max="11" width="28.42578125" customWidth="1"/>
    <col min="12" max="12" width="17.5703125" bestFit="1" customWidth="1"/>
    <col min="13" max="13" width="23.42578125" bestFit="1" customWidth="1"/>
    <col min="14" max="14" width="26" bestFit="1" customWidth="1"/>
    <col min="15" max="15" width="22.5703125" bestFit="1" customWidth="1"/>
    <col min="16" max="16" width="15.42578125" bestFit="1" customWidth="1"/>
    <col min="17" max="17" width="18.5703125" bestFit="1" customWidth="1"/>
    <col min="18" max="18" width="16.5703125" customWidth="1"/>
    <col min="19" max="20" width="15.5703125" customWidth="1"/>
  </cols>
  <sheetData>
    <row r="1" spans="1:17" ht="15.75" thickBot="1"/>
    <row r="2" spans="1:17">
      <c r="A2" s="112" t="s">
        <v>82</v>
      </c>
      <c r="B2" s="113" t="str">
        <f>IF('Cover Sheet Tables 1-15'!$D$8 = "", "",'Cover Sheet Tables 1-15'!$D$8)</f>
        <v>Southern California Edison</v>
      </c>
    </row>
    <row r="3" spans="1:17">
      <c r="A3" s="114" t="s">
        <v>84</v>
      </c>
      <c r="B3" s="47">
        <v>14</v>
      </c>
    </row>
    <row r="4" spans="1:17" ht="15.75" thickBot="1">
      <c r="A4" s="115" t="s">
        <v>85</v>
      </c>
      <c r="B4" s="14">
        <f>'Cover Sheet Tables 1-15'!D12</f>
        <v>45689</v>
      </c>
    </row>
    <row r="6" spans="1:17">
      <c r="A6" s="77" t="s">
        <v>2262</v>
      </c>
    </row>
    <row r="7" spans="1:17">
      <c r="A7" s="77" t="s">
        <v>2263</v>
      </c>
    </row>
    <row r="8" spans="1:17">
      <c r="A8" s="77"/>
    </row>
    <row r="9" spans="1:17" ht="45.75" thickBot="1">
      <c r="A9" s="78" t="s">
        <v>2264</v>
      </c>
      <c r="B9" s="78" t="s">
        <v>2265</v>
      </c>
      <c r="C9" s="78" t="s">
        <v>2266</v>
      </c>
      <c r="D9" s="78" t="s">
        <v>2267</v>
      </c>
      <c r="E9" s="78" t="s">
        <v>2268</v>
      </c>
      <c r="F9" s="78" t="s">
        <v>2269</v>
      </c>
      <c r="G9" s="78" t="s">
        <v>2270</v>
      </c>
      <c r="H9" s="78" t="s">
        <v>2271</v>
      </c>
      <c r="I9" s="78" t="s">
        <v>2272</v>
      </c>
      <c r="J9" s="78" t="s">
        <v>2273</v>
      </c>
      <c r="K9" s="78" t="s">
        <v>2274</v>
      </c>
      <c r="L9" s="78" t="s">
        <v>2275</v>
      </c>
      <c r="M9" s="78" t="s">
        <v>2276</v>
      </c>
      <c r="N9" s="78" t="s">
        <v>2277</v>
      </c>
      <c r="O9" s="78" t="s">
        <v>2278</v>
      </c>
      <c r="P9" s="78" t="s">
        <v>2279</v>
      </c>
      <c r="Q9" s="78" t="s">
        <v>2280</v>
      </c>
    </row>
    <row r="10" spans="1:17">
      <c r="A10" t="s">
        <v>2281</v>
      </c>
      <c r="B10">
        <v>62.718200375892003</v>
      </c>
      <c r="C10">
        <v>62.680190305447098</v>
      </c>
      <c r="D10">
        <v>3.8010070444888501E-2</v>
      </c>
      <c r="E10">
        <v>32.601749851027201</v>
      </c>
      <c r="F10">
        <v>19.781779956966201</v>
      </c>
      <c r="G10">
        <v>1.6634955285927899</v>
      </c>
      <c r="H10">
        <v>11.1564743654681</v>
      </c>
      <c r="I10" t="s">
        <v>153</v>
      </c>
      <c r="J10">
        <v>20.132359193717601</v>
      </c>
      <c r="K10">
        <v>1.9226020257152501</v>
      </c>
      <c r="L10" t="s">
        <v>153</v>
      </c>
      <c r="M10" t="s">
        <v>153</v>
      </c>
      <c r="N10">
        <v>1.2190759544882499</v>
      </c>
      <c r="O10">
        <v>1.8880087564079201E-3</v>
      </c>
      <c r="P10" t="s">
        <v>153</v>
      </c>
      <c r="Q10">
        <v>1.2190759544882499</v>
      </c>
    </row>
    <row r="11" spans="1:17">
      <c r="A11" t="s">
        <v>2282</v>
      </c>
      <c r="B11">
        <v>211.12366444157499</v>
      </c>
      <c r="C11">
        <v>211.03934809078899</v>
      </c>
      <c r="D11">
        <v>8.4316350786908106E-2</v>
      </c>
      <c r="E11">
        <v>71.937187105279406</v>
      </c>
      <c r="F11">
        <v>44.038835230605599</v>
      </c>
      <c r="G11">
        <v>2.7656578855860401</v>
      </c>
      <c r="H11">
        <v>25.132693989087699</v>
      </c>
      <c r="I11" t="s">
        <v>153</v>
      </c>
      <c r="J11">
        <v>30.185473833085702</v>
      </c>
      <c r="K11">
        <v>2.9336613868698298</v>
      </c>
      <c r="L11" t="s">
        <v>153</v>
      </c>
      <c r="M11" t="s">
        <v>153</v>
      </c>
      <c r="N11">
        <v>1.2103055180179401</v>
      </c>
      <c r="O11">
        <v>2.79327570781713E-3</v>
      </c>
      <c r="P11" t="s">
        <v>153</v>
      </c>
      <c r="Q11">
        <v>1.2103055180179401</v>
      </c>
    </row>
    <row r="12" spans="1:17">
      <c r="A12" t="s">
        <v>2283</v>
      </c>
      <c r="B12">
        <v>0.17190852064821299</v>
      </c>
      <c r="C12">
        <v>0.17190852064821299</v>
      </c>
      <c r="D12">
        <v>0</v>
      </c>
      <c r="E12">
        <v>0.13584555036527099</v>
      </c>
      <c r="F12">
        <v>0</v>
      </c>
      <c r="G12">
        <v>0</v>
      </c>
      <c r="H12">
        <v>0.13584555036527099</v>
      </c>
      <c r="I12" t="s">
        <v>153</v>
      </c>
      <c r="J12">
        <v>20.132359193717601</v>
      </c>
      <c r="K12">
        <v>1.2654703829898899</v>
      </c>
      <c r="L12" t="s">
        <v>153</v>
      </c>
      <c r="M12" t="s">
        <v>153</v>
      </c>
      <c r="N12">
        <v>1.2350301302256801</v>
      </c>
      <c r="P12" t="s">
        <v>153</v>
      </c>
      <c r="Q12">
        <v>1.2350301302256801</v>
      </c>
    </row>
    <row r="13" spans="1:17">
      <c r="A13" t="s">
        <v>2284</v>
      </c>
      <c r="B13">
        <v>1.0806939977705601</v>
      </c>
      <c r="C13">
        <v>1.0806939977705601</v>
      </c>
      <c r="D13">
        <v>0</v>
      </c>
      <c r="E13">
        <v>0.43824129772963299</v>
      </c>
      <c r="F13">
        <v>7.1549691119003805E-2</v>
      </c>
      <c r="G13">
        <v>0</v>
      </c>
      <c r="H13">
        <v>0.366691606610629</v>
      </c>
      <c r="I13" t="s">
        <v>153</v>
      </c>
      <c r="J13">
        <v>30.185473833085702</v>
      </c>
      <c r="K13">
        <v>2.4659793665481602</v>
      </c>
      <c r="L13" t="s">
        <v>153</v>
      </c>
      <c r="M13" t="s">
        <v>153</v>
      </c>
      <c r="N13">
        <v>1.21063536627726</v>
      </c>
      <c r="P13" t="s">
        <v>153</v>
      </c>
      <c r="Q13">
        <v>1.21063536627726</v>
      </c>
    </row>
    <row r="14" spans="1:17">
      <c r="A14" t="s">
        <v>2285</v>
      </c>
      <c r="B14" t="s">
        <v>153</v>
      </c>
      <c r="C14" t="s">
        <v>153</v>
      </c>
      <c r="D14" t="s">
        <v>153</v>
      </c>
      <c r="E14" t="s">
        <v>153</v>
      </c>
      <c r="F14" t="s">
        <v>153</v>
      </c>
      <c r="G14" t="s">
        <v>153</v>
      </c>
      <c r="H14" t="s">
        <v>153</v>
      </c>
      <c r="I14" t="s">
        <v>153</v>
      </c>
      <c r="J14" t="s">
        <v>153</v>
      </c>
      <c r="K14" t="s">
        <v>153</v>
      </c>
      <c r="L14" t="s">
        <v>153</v>
      </c>
      <c r="M14" t="s">
        <v>153</v>
      </c>
      <c r="N14" t="s">
        <v>153</v>
      </c>
      <c r="O14" t="s">
        <v>153</v>
      </c>
      <c r="P14" t="s">
        <v>153</v>
      </c>
      <c r="Q14" t="s">
        <v>153</v>
      </c>
    </row>
    <row r="15" spans="1:17">
      <c r="A15" t="s">
        <v>2286</v>
      </c>
      <c r="B15" t="s">
        <v>153</v>
      </c>
      <c r="C15" t="s">
        <v>153</v>
      </c>
      <c r="D15" t="s">
        <v>153</v>
      </c>
      <c r="E15" t="s">
        <v>153</v>
      </c>
      <c r="F15" t="s">
        <v>153</v>
      </c>
      <c r="G15" t="s">
        <v>153</v>
      </c>
      <c r="H15" t="s">
        <v>153</v>
      </c>
      <c r="I15" t="s">
        <v>153</v>
      </c>
      <c r="J15" t="s">
        <v>153</v>
      </c>
      <c r="K15" t="s">
        <v>153</v>
      </c>
      <c r="L15" t="s">
        <v>153</v>
      </c>
      <c r="M15" t="s">
        <v>153</v>
      </c>
      <c r="N15" t="s">
        <v>153</v>
      </c>
      <c r="O15" t="s">
        <v>153</v>
      </c>
      <c r="P15" t="s">
        <v>153</v>
      </c>
      <c r="Q15" t="s">
        <v>15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0EF8B-041D-4AF1-AF7D-65FF04B47934}">
  <sheetPr codeName="Sheet23"/>
  <dimension ref="A1:V989"/>
  <sheetViews>
    <sheetView workbookViewId="0">
      <pane ySplit="9" topLeftCell="A10" activePane="bottomLeft" state="frozen"/>
      <selection pane="bottomLeft"/>
      <selection activeCell="D7" sqref="D7"/>
    </sheetView>
  </sheetViews>
  <sheetFormatPr defaultRowHeight="15"/>
  <cols>
    <col min="1" max="1" width="16.5703125" bestFit="1" customWidth="1"/>
    <col min="2" max="2" width="22.5703125" customWidth="1"/>
    <col min="3" max="3" width="11.5703125" customWidth="1"/>
    <col min="4" max="4" width="17.5703125" customWidth="1"/>
    <col min="5" max="5" width="27.5703125" customWidth="1"/>
    <col min="6" max="6" width="10.42578125" customWidth="1"/>
    <col min="7" max="7" width="17.5703125" bestFit="1" customWidth="1"/>
    <col min="8" max="8" width="12.42578125" bestFit="1" customWidth="1"/>
    <col min="9" max="9" width="23.140625" customWidth="1"/>
    <col min="10" max="10" width="12" bestFit="1" customWidth="1"/>
    <col min="11" max="11" width="19.42578125" customWidth="1"/>
    <col min="12" max="12" width="20.5703125" customWidth="1"/>
    <col min="13" max="13" width="20.5703125" bestFit="1" customWidth="1"/>
    <col min="14" max="14" width="15.42578125" bestFit="1" customWidth="1"/>
    <col min="15" max="15" width="12" bestFit="1" customWidth="1"/>
    <col min="16" max="16" width="13.5703125" bestFit="1" customWidth="1"/>
    <col min="17" max="17" width="15" bestFit="1" customWidth="1"/>
    <col min="18" max="18" width="17.42578125" bestFit="1" customWidth="1"/>
    <col min="19" max="19" width="12.5703125" bestFit="1" customWidth="1"/>
    <col min="20" max="20" width="13.42578125" customWidth="1"/>
    <col min="21" max="21" width="14" bestFit="1" customWidth="1"/>
    <col min="22" max="22" width="18.5703125" bestFit="1" customWidth="1"/>
  </cols>
  <sheetData>
    <row r="1" spans="1:22" ht="15.75" thickBot="1"/>
    <row r="2" spans="1:22">
      <c r="A2" s="112" t="s">
        <v>82</v>
      </c>
      <c r="B2" s="113" t="str">
        <f>IF('Cover Sheet Tables 1-15'!$D$8 = "", "",'Cover Sheet Tables 1-15'!$D$8)</f>
        <v>Southern California Edison</v>
      </c>
    </row>
    <row r="3" spans="1:22" ht="15.75" thickBot="1">
      <c r="A3" s="114" t="s">
        <v>84</v>
      </c>
      <c r="B3" s="47">
        <v>15</v>
      </c>
    </row>
    <row r="4" spans="1:22">
      <c r="A4" s="115" t="s">
        <v>85</v>
      </c>
      <c r="B4" s="14">
        <f>'Cover Sheet Tables 1-15'!D12</f>
        <v>45689</v>
      </c>
    </row>
    <row r="6" spans="1:22">
      <c r="A6" s="77" t="s">
        <v>2287</v>
      </c>
      <c r="D6" s="77"/>
      <c r="E6" s="77"/>
      <c r="F6" s="77"/>
    </row>
    <row r="7" spans="1:22">
      <c r="A7" s="77" t="s">
        <v>2263</v>
      </c>
      <c r="C7" s="77"/>
      <c r="D7" s="77"/>
      <c r="E7" s="77"/>
      <c r="F7" s="77"/>
    </row>
    <row r="8" spans="1:22">
      <c r="A8" s="77"/>
      <c r="C8" s="77"/>
      <c r="D8" s="77"/>
      <c r="E8" s="77"/>
      <c r="F8" s="77"/>
    </row>
    <row r="9" spans="1:22" ht="63" customHeight="1" thickBot="1">
      <c r="A9" s="78" t="s">
        <v>2288</v>
      </c>
      <c r="B9" s="78" t="s">
        <v>2289</v>
      </c>
      <c r="C9" s="78" t="s">
        <v>2290</v>
      </c>
      <c r="D9" s="78" t="s">
        <v>2291</v>
      </c>
      <c r="E9" s="78" t="s">
        <v>2292</v>
      </c>
      <c r="F9" s="78" t="s">
        <v>2264</v>
      </c>
      <c r="G9" s="78" t="s">
        <v>2265</v>
      </c>
      <c r="H9" s="78" t="s">
        <v>2266</v>
      </c>
      <c r="I9" s="78" t="s">
        <v>2267</v>
      </c>
      <c r="J9" s="78" t="s">
        <v>2268</v>
      </c>
      <c r="K9" s="78" t="s">
        <v>2269</v>
      </c>
      <c r="L9" s="78" t="s">
        <v>2270</v>
      </c>
      <c r="M9" s="78" t="s">
        <v>2271</v>
      </c>
      <c r="N9" s="78" t="s">
        <v>2272</v>
      </c>
      <c r="O9" s="78" t="s">
        <v>2273</v>
      </c>
      <c r="P9" s="78" t="s">
        <v>2274</v>
      </c>
      <c r="Q9" s="78" t="s">
        <v>2275</v>
      </c>
      <c r="R9" s="78" t="s">
        <v>2276</v>
      </c>
      <c r="S9" s="78" t="s">
        <v>2277</v>
      </c>
      <c r="T9" s="78" t="s">
        <v>2278</v>
      </c>
      <c r="U9" s="78" t="s">
        <v>2279</v>
      </c>
      <c r="V9" s="78" t="s">
        <v>2280</v>
      </c>
    </row>
    <row r="10" spans="1:22">
      <c r="A10" t="s">
        <v>2293</v>
      </c>
      <c r="B10" t="s">
        <v>2294</v>
      </c>
      <c r="C10" t="s">
        <v>667</v>
      </c>
      <c r="D10">
        <v>1.0589661508453301</v>
      </c>
      <c r="F10" t="s">
        <v>2295</v>
      </c>
      <c r="G10">
        <v>4.4494959771770003E-3</v>
      </c>
      <c r="H10">
        <v>4.3517954049911997E-3</v>
      </c>
      <c r="I10">
        <v>9.7700572185803895E-5</v>
      </c>
      <c r="J10">
        <v>1.24399400825963E-2</v>
      </c>
      <c r="K10">
        <v>7.1132375288571296E-3</v>
      </c>
      <c r="L10">
        <v>7.0181867650238904E-4</v>
      </c>
      <c r="M10">
        <v>4.6248838772368099E-3</v>
      </c>
      <c r="N10" t="s">
        <v>153</v>
      </c>
      <c r="O10">
        <v>2.93480745143323E-3</v>
      </c>
      <c r="P10">
        <v>0.34982446668528699</v>
      </c>
      <c r="Q10" t="s">
        <v>153</v>
      </c>
      <c r="R10" t="s">
        <v>153</v>
      </c>
      <c r="S10">
        <v>1.09156859312929</v>
      </c>
      <c r="T10">
        <v>3.3290283537371797E-2</v>
      </c>
      <c r="U10" t="s">
        <v>153</v>
      </c>
      <c r="V10">
        <v>1.09156859312929</v>
      </c>
    </row>
    <row r="11" spans="1:22">
      <c r="A11" t="s">
        <v>2296</v>
      </c>
      <c r="B11" t="s">
        <v>2294</v>
      </c>
      <c r="C11" t="s">
        <v>667</v>
      </c>
      <c r="D11">
        <v>0.68528745637697297</v>
      </c>
      <c r="F11" t="s">
        <v>2297</v>
      </c>
      <c r="G11">
        <v>1.6874460161767999E-3</v>
      </c>
      <c r="H11">
        <v>1.6688626086414E-3</v>
      </c>
      <c r="I11">
        <v>1.8583407535478002E-5</v>
      </c>
      <c r="J11">
        <v>3.00848269047993E-2</v>
      </c>
      <c r="K11">
        <v>2.3116731554265399E-2</v>
      </c>
      <c r="L11">
        <v>6.3404738285896902E-4</v>
      </c>
      <c r="M11">
        <v>6.3340479676749399E-3</v>
      </c>
      <c r="N11" t="s">
        <v>153</v>
      </c>
      <c r="O11">
        <v>6.7499999999999102E-2</v>
      </c>
      <c r="P11">
        <v>5.5471903292724903E-2</v>
      </c>
      <c r="Q11" t="s">
        <v>153</v>
      </c>
      <c r="R11" t="s">
        <v>153</v>
      </c>
      <c r="S11">
        <v>1.07251835376949</v>
      </c>
      <c r="T11">
        <v>2.7530974126634399E-4</v>
      </c>
      <c r="U11" t="s">
        <v>153</v>
      </c>
      <c r="V11">
        <v>1.07251835376949</v>
      </c>
    </row>
    <row r="12" spans="1:22">
      <c r="A12" t="s">
        <v>2298</v>
      </c>
      <c r="B12" t="s">
        <v>2294</v>
      </c>
      <c r="C12" t="s">
        <v>667</v>
      </c>
      <c r="D12">
        <v>9.3347929699290404</v>
      </c>
      <c r="F12" t="s">
        <v>2297</v>
      </c>
      <c r="G12">
        <v>6.6308387362657003E-3</v>
      </c>
      <c r="H12">
        <v>6.6288582713659996E-3</v>
      </c>
      <c r="I12" s="340">
        <v>1.98046489972926E-6</v>
      </c>
      <c r="J12">
        <v>1.6636577740445701E-2</v>
      </c>
      <c r="K12">
        <v>9.8157351302159794E-3</v>
      </c>
      <c r="L12">
        <v>9.8682678592896698E-4</v>
      </c>
      <c r="M12">
        <v>5.8340158243007801E-3</v>
      </c>
      <c r="N12" t="s">
        <v>153</v>
      </c>
      <c r="O12">
        <v>1.34857280805548E-2</v>
      </c>
      <c r="P12">
        <v>0.39845083374631501</v>
      </c>
      <c r="Q12" t="s">
        <v>153</v>
      </c>
      <c r="R12" t="s">
        <v>153</v>
      </c>
      <c r="S12">
        <v>1.13034427997091</v>
      </c>
      <c r="T12">
        <v>1.4685635717250601E-4</v>
      </c>
      <c r="U12" t="s">
        <v>153</v>
      </c>
      <c r="V12">
        <v>1.13034427997091</v>
      </c>
    </row>
    <row r="13" spans="1:22">
      <c r="A13" t="s">
        <v>2299</v>
      </c>
      <c r="B13" t="s">
        <v>2294</v>
      </c>
      <c r="C13" t="s">
        <v>667</v>
      </c>
      <c r="D13">
        <v>3.3468010041889902</v>
      </c>
      <c r="F13" t="s">
        <v>2295</v>
      </c>
      <c r="G13">
        <v>1.42220903513909E-2</v>
      </c>
      <c r="H13">
        <v>1.42102741421762E-2</v>
      </c>
      <c r="I13" s="340">
        <v>1.18162092146789E-5</v>
      </c>
      <c r="J13">
        <v>6.4214577312456901E-3</v>
      </c>
      <c r="K13">
        <v>2.8972297025647502E-3</v>
      </c>
      <c r="L13" s="340">
        <v>2.7934205658867501E-4</v>
      </c>
      <c r="M13">
        <v>3.2448859720922698E-3</v>
      </c>
      <c r="N13" t="s">
        <v>153</v>
      </c>
      <c r="O13">
        <v>2.8092572989388601E-3</v>
      </c>
      <c r="P13">
        <v>2.21293586860059</v>
      </c>
      <c r="Q13" t="s">
        <v>153</v>
      </c>
      <c r="R13" t="s">
        <v>153</v>
      </c>
      <c r="S13">
        <v>1.21482230707242</v>
      </c>
      <c r="T13">
        <v>4.2061683773651796E-3</v>
      </c>
      <c r="U13" t="s">
        <v>153</v>
      </c>
      <c r="V13">
        <v>1.21482230707242</v>
      </c>
    </row>
    <row r="14" spans="1:22">
      <c r="A14" t="s">
        <v>2300</v>
      </c>
      <c r="B14" t="s">
        <v>2294</v>
      </c>
      <c r="C14" t="s">
        <v>667</v>
      </c>
      <c r="D14">
        <v>5.8928169554496499</v>
      </c>
      <c r="F14" t="s">
        <v>2297</v>
      </c>
      <c r="G14">
        <v>2.4393966760792699E-2</v>
      </c>
      <c r="H14">
        <v>2.4393740119471902E-2</v>
      </c>
      <c r="I14">
        <v>2.2664132073260099E-7</v>
      </c>
      <c r="J14">
        <v>6.2285150187976097E-3</v>
      </c>
      <c r="K14">
        <v>3.7330135189980302E-3</v>
      </c>
      <c r="L14" s="340">
        <v>1.3980111142463501E-4</v>
      </c>
      <c r="M14">
        <v>2.3557003883749399E-3</v>
      </c>
      <c r="N14" t="s">
        <v>153</v>
      </c>
      <c r="O14">
        <v>1.6489857940534602E-2</v>
      </c>
      <c r="P14">
        <v>3.9164616358556898</v>
      </c>
      <c r="Q14" t="s">
        <v>153</v>
      </c>
      <c r="R14" t="s">
        <v>153</v>
      </c>
      <c r="S14">
        <v>1.32535885167464</v>
      </c>
      <c r="T14">
        <v>1.3744285824044701E-5</v>
      </c>
      <c r="U14" t="s">
        <v>153</v>
      </c>
      <c r="V14">
        <v>1.32535885167464</v>
      </c>
    </row>
    <row r="15" spans="1:22">
      <c r="A15" t="s">
        <v>2301</v>
      </c>
      <c r="B15" t="s">
        <v>2294</v>
      </c>
      <c r="C15" t="s">
        <v>667</v>
      </c>
      <c r="D15">
        <v>1.3755076453477899</v>
      </c>
      <c r="F15" t="s">
        <v>2295</v>
      </c>
      <c r="G15">
        <v>1.535868709123E-4</v>
      </c>
      <c r="H15">
        <v>3.4136784230092601E-5</v>
      </c>
      <c r="I15" s="340">
        <v>1.194500866822E-4</v>
      </c>
      <c r="J15">
        <v>3.4716624457042898E-3</v>
      </c>
      <c r="K15">
        <v>1.7800381743706001E-3</v>
      </c>
      <c r="L15">
        <v>1.32594918382866E-4</v>
      </c>
      <c r="M15">
        <v>1.55902935295083E-3</v>
      </c>
      <c r="N15" t="s">
        <v>153</v>
      </c>
      <c r="O15">
        <v>1.61247458300952E-2</v>
      </c>
      <c r="P15">
        <v>9.8329790882555907E-3</v>
      </c>
      <c r="Q15" t="s">
        <v>153</v>
      </c>
      <c r="R15" t="s">
        <v>153</v>
      </c>
      <c r="S15">
        <v>1.1359509412955</v>
      </c>
      <c r="T15">
        <v>7.4078740800526798E-3</v>
      </c>
      <c r="U15" t="s">
        <v>153</v>
      </c>
      <c r="V15">
        <v>1.1359509412955</v>
      </c>
    </row>
    <row r="16" spans="1:22">
      <c r="A16" t="s">
        <v>2302</v>
      </c>
      <c r="B16" t="s">
        <v>2294</v>
      </c>
      <c r="C16" t="s">
        <v>667</v>
      </c>
      <c r="D16">
        <v>3.8662685612114598</v>
      </c>
      <c r="F16" t="s">
        <v>2297</v>
      </c>
      <c r="G16">
        <v>8.2829910535030995E-3</v>
      </c>
      <c r="H16">
        <v>8.2307779223455002E-3</v>
      </c>
      <c r="I16">
        <v>5.2213131157681398E-5</v>
      </c>
      <c r="J16">
        <v>1.48828731132221E-2</v>
      </c>
      <c r="K16">
        <v>7.8503111474682499E-3</v>
      </c>
      <c r="L16">
        <v>1.7649600003869601E-3</v>
      </c>
      <c r="M16">
        <v>5.2676019653668804E-3</v>
      </c>
      <c r="N16" t="s">
        <v>153</v>
      </c>
      <c r="O16">
        <v>2.9019964048340601E-2</v>
      </c>
      <c r="P16">
        <v>0.55303689413525803</v>
      </c>
      <c r="Q16" t="s">
        <v>153</v>
      </c>
      <c r="R16" t="s">
        <v>153</v>
      </c>
      <c r="S16">
        <v>1.0945367683054701</v>
      </c>
      <c r="T16">
        <v>1.7992141916752899E-3</v>
      </c>
      <c r="U16" t="s">
        <v>153</v>
      </c>
      <c r="V16">
        <v>1.0945367683054701</v>
      </c>
    </row>
    <row r="17" spans="1:22">
      <c r="A17" t="s">
        <v>2303</v>
      </c>
      <c r="B17" t="s">
        <v>2294</v>
      </c>
      <c r="C17" t="s">
        <v>667</v>
      </c>
      <c r="D17">
        <v>4.53837561706231</v>
      </c>
      <c r="F17" t="s">
        <v>2295</v>
      </c>
      <c r="G17">
        <v>4.5141893494819001E-3</v>
      </c>
      <c r="H17">
        <v>4.2271331374326999E-3</v>
      </c>
      <c r="I17">
        <v>2.8705621204910001E-4</v>
      </c>
      <c r="J17">
        <v>3.8360978835772401E-3</v>
      </c>
      <c r="K17">
        <v>2.3764670525462401E-3</v>
      </c>
      <c r="L17">
        <v>1.14014497811386E-4</v>
      </c>
      <c r="M17">
        <v>1.3456163332196101E-3</v>
      </c>
      <c r="N17" t="s">
        <v>153</v>
      </c>
      <c r="O17">
        <v>6.2146654448305798E-2</v>
      </c>
      <c r="P17">
        <v>1.1019356819672099</v>
      </c>
      <c r="Q17" t="s">
        <v>153</v>
      </c>
      <c r="R17" t="s">
        <v>153</v>
      </c>
      <c r="S17">
        <v>1.2663406590258901</v>
      </c>
      <c r="T17">
        <v>4.6190131165930398E-3</v>
      </c>
      <c r="U17" t="s">
        <v>153</v>
      </c>
      <c r="V17">
        <v>1.2663406590258901</v>
      </c>
    </row>
    <row r="18" spans="1:22">
      <c r="A18" t="s">
        <v>2304</v>
      </c>
      <c r="B18" t="s">
        <v>2294</v>
      </c>
      <c r="C18" t="s">
        <v>667</v>
      </c>
      <c r="D18">
        <v>6.3141099696080101</v>
      </c>
      <c r="F18" t="s">
        <v>2297</v>
      </c>
      <c r="G18">
        <v>2.2372928370779602E-2</v>
      </c>
      <c r="H18">
        <v>2.2359268410322802E-2</v>
      </c>
      <c r="I18" s="340">
        <v>1.36599604568539E-5</v>
      </c>
      <c r="J18">
        <v>1.4336723754589401E-2</v>
      </c>
      <c r="K18">
        <v>9.3311632792959006E-3</v>
      </c>
      <c r="L18">
        <v>3.72399373479248E-4</v>
      </c>
      <c r="M18">
        <v>4.6331611018143402E-3</v>
      </c>
      <c r="N18" t="s">
        <v>153</v>
      </c>
      <c r="O18">
        <v>1.7949614905599799E-2</v>
      </c>
      <c r="P18">
        <v>1.5595800542062499</v>
      </c>
      <c r="Q18" t="s">
        <v>153</v>
      </c>
      <c r="R18" t="s">
        <v>153</v>
      </c>
      <c r="S18">
        <v>1.1950904211325799</v>
      </c>
      <c r="T18">
        <v>7.6101690920356703E-4</v>
      </c>
      <c r="U18" t="s">
        <v>153</v>
      </c>
      <c r="V18">
        <v>1.1950904211325799</v>
      </c>
    </row>
    <row r="19" spans="1:22">
      <c r="A19" t="s">
        <v>2305</v>
      </c>
      <c r="B19" t="s">
        <v>2294</v>
      </c>
      <c r="C19" t="s">
        <v>667</v>
      </c>
      <c r="D19">
        <v>15.0476009860816</v>
      </c>
      <c r="F19" t="s">
        <v>2297</v>
      </c>
      <c r="G19">
        <v>3.63695191540079E-2</v>
      </c>
      <c r="H19">
        <v>3.6306298289338401E-2</v>
      </c>
      <c r="I19" s="340">
        <v>6.32208646694829E-5</v>
      </c>
      <c r="J19">
        <v>9.6576769852116801E-3</v>
      </c>
      <c r="K19">
        <v>5.1632921117756199E-3</v>
      </c>
      <c r="L19" s="340">
        <v>1.4179025422151199E-4</v>
      </c>
      <c r="M19">
        <v>4.3525946192145403E-3</v>
      </c>
      <c r="N19" t="s">
        <v>153</v>
      </c>
      <c r="O19">
        <v>9.8559030596644295E-2</v>
      </c>
      <c r="P19">
        <v>3.7593200046897799</v>
      </c>
      <c r="Q19" t="s">
        <v>153</v>
      </c>
      <c r="R19" t="s">
        <v>153</v>
      </c>
      <c r="S19">
        <v>1.22772620552448</v>
      </c>
      <c r="T19">
        <v>6.4145177044421301E-4</v>
      </c>
      <c r="U19" t="s">
        <v>153</v>
      </c>
      <c r="V19">
        <v>1.22772620552448</v>
      </c>
    </row>
    <row r="20" spans="1:22">
      <c r="A20" t="s">
        <v>2306</v>
      </c>
      <c r="B20" t="s">
        <v>2294</v>
      </c>
      <c r="C20" t="s">
        <v>667</v>
      </c>
      <c r="D20">
        <v>6.1916933423340996</v>
      </c>
      <c r="F20" t="s">
        <v>2295</v>
      </c>
      <c r="G20">
        <v>8.6665865753938007E-3</v>
      </c>
      <c r="H20">
        <v>8.6348379718359999E-3</v>
      </c>
      <c r="I20" s="340">
        <v>3.17486035577885E-5</v>
      </c>
      <c r="J20">
        <v>1.5987842428452199E-2</v>
      </c>
      <c r="K20">
        <v>8.6566445829331304E-3</v>
      </c>
      <c r="L20">
        <v>7.3216235269947202E-4</v>
      </c>
      <c r="M20">
        <v>6.5990354928196103E-3</v>
      </c>
      <c r="N20" t="s">
        <v>153</v>
      </c>
      <c r="O20">
        <v>1.8157422788297298E-2</v>
      </c>
      <c r="P20">
        <v>0.54008775796221897</v>
      </c>
      <c r="Q20" t="s">
        <v>153</v>
      </c>
      <c r="R20" t="s">
        <v>153</v>
      </c>
      <c r="S20">
        <v>1.12835795219722</v>
      </c>
      <c r="T20">
        <v>1.74851926553425E-3</v>
      </c>
      <c r="U20" t="s">
        <v>153</v>
      </c>
      <c r="V20">
        <v>1.12835795219722</v>
      </c>
    </row>
    <row r="21" spans="1:22">
      <c r="A21" t="s">
        <v>2307</v>
      </c>
      <c r="B21" t="s">
        <v>2294</v>
      </c>
      <c r="C21" t="s">
        <v>667</v>
      </c>
      <c r="D21">
        <v>0.50401629335058296</v>
      </c>
      <c r="F21" t="s">
        <v>2295</v>
      </c>
      <c r="G21">
        <v>1.24558855362287E-2</v>
      </c>
      <c r="H21">
        <v>1.24558855362287E-2</v>
      </c>
      <c r="I21">
        <v>0</v>
      </c>
      <c r="J21">
        <v>4.5578867812292702E-3</v>
      </c>
      <c r="K21">
        <v>2.4314584799937601E-3</v>
      </c>
      <c r="L21">
        <v>5.4981884960223404E-4</v>
      </c>
      <c r="M21">
        <v>1.5766094516332699E-3</v>
      </c>
      <c r="N21" t="s">
        <v>153</v>
      </c>
      <c r="O21">
        <v>0</v>
      </c>
      <c r="P21">
        <v>2.7328203033751701</v>
      </c>
      <c r="Q21" t="s">
        <v>153</v>
      </c>
      <c r="R21" t="s">
        <v>153</v>
      </c>
      <c r="U21" t="s">
        <v>153</v>
      </c>
    </row>
    <row r="22" spans="1:22">
      <c r="A22" t="s">
        <v>2308</v>
      </c>
      <c r="B22" t="s">
        <v>2294</v>
      </c>
      <c r="C22" t="s">
        <v>667</v>
      </c>
      <c r="D22">
        <v>2.3401586689258198</v>
      </c>
      <c r="F22" t="s">
        <v>2295</v>
      </c>
      <c r="G22">
        <v>5.7861001127703399E-2</v>
      </c>
      <c r="H22">
        <v>5.7848682697045697E-2</v>
      </c>
      <c r="I22" s="340">
        <v>1.2318430657715701E-5</v>
      </c>
      <c r="J22">
        <v>1.01751811166615E-2</v>
      </c>
      <c r="K22">
        <v>5.7080681689024E-3</v>
      </c>
      <c r="L22">
        <v>3.36450726299771E-4</v>
      </c>
      <c r="M22">
        <v>4.1306622214593502E-3</v>
      </c>
      <c r="N22" t="s">
        <v>153</v>
      </c>
      <c r="O22">
        <v>7.0037897496429899E-3</v>
      </c>
      <c r="P22">
        <v>5.6852730220516898</v>
      </c>
      <c r="Q22" t="s">
        <v>153</v>
      </c>
      <c r="R22" t="s">
        <v>153</v>
      </c>
      <c r="S22">
        <v>1.2175482977936301</v>
      </c>
      <c r="T22">
        <v>1.75882359380414E-3</v>
      </c>
      <c r="U22" t="s">
        <v>153</v>
      </c>
      <c r="V22">
        <v>1.2175482977936301</v>
      </c>
    </row>
    <row r="23" spans="1:22">
      <c r="A23" t="s">
        <v>2309</v>
      </c>
      <c r="B23" t="s">
        <v>2294</v>
      </c>
      <c r="C23" t="s">
        <v>667</v>
      </c>
      <c r="D23">
        <v>2.7810313655396501</v>
      </c>
      <c r="F23" t="s">
        <v>2297</v>
      </c>
      <c r="G23">
        <v>2.866858398968E-3</v>
      </c>
      <c r="H23">
        <v>2.8255131816611002E-3</v>
      </c>
      <c r="I23" s="340">
        <v>4.1345217306905399E-5</v>
      </c>
      <c r="J23">
        <v>1.82571331589849E-2</v>
      </c>
      <c r="K23">
        <v>1.16774946847905E-2</v>
      </c>
      <c r="L23">
        <v>2.5316166902998498E-3</v>
      </c>
      <c r="M23">
        <v>4.0480217838945697E-3</v>
      </c>
      <c r="N23" t="s">
        <v>153</v>
      </c>
      <c r="O23">
        <v>0.14399999999999699</v>
      </c>
      <c r="P23">
        <v>0.154762150062457</v>
      </c>
      <c r="Q23" t="s">
        <v>153</v>
      </c>
      <c r="R23" t="s">
        <v>153</v>
      </c>
      <c r="S23">
        <v>1.00914651046767</v>
      </c>
      <c r="T23">
        <v>2.8711956463129301E-4</v>
      </c>
      <c r="U23" t="s">
        <v>153</v>
      </c>
      <c r="V23">
        <v>1.00914651046767</v>
      </c>
    </row>
    <row r="24" spans="1:22">
      <c r="A24" t="s">
        <v>2310</v>
      </c>
      <c r="B24" t="s">
        <v>2294</v>
      </c>
      <c r="C24" t="s">
        <v>667</v>
      </c>
      <c r="D24">
        <v>3.06876037636219</v>
      </c>
      <c r="E24" t="s">
        <v>2311</v>
      </c>
      <c r="F24" t="s">
        <v>2297</v>
      </c>
      <c r="G24">
        <v>7.7385459196500306E-2</v>
      </c>
      <c r="H24">
        <v>7.7384750107189607E-2</v>
      </c>
      <c r="I24">
        <v>7.0908931073158796E-7</v>
      </c>
      <c r="J24">
        <v>7.3647665431823299E-3</v>
      </c>
      <c r="K24">
        <v>4.9483608854292401E-3</v>
      </c>
      <c r="L24">
        <v>1.3380124946706399E-3</v>
      </c>
      <c r="M24">
        <v>1.0783931630824401E-3</v>
      </c>
      <c r="N24" t="s">
        <v>153</v>
      </c>
      <c r="O24">
        <v>5.3909529248970502E-2</v>
      </c>
      <c r="P24">
        <v>10.5074274457247</v>
      </c>
      <c r="Q24" t="s">
        <v>153</v>
      </c>
      <c r="R24" t="s">
        <v>153</v>
      </c>
      <c r="S24">
        <v>1.0077348066298299</v>
      </c>
      <c r="T24">
        <v>1.3153320398269399E-5</v>
      </c>
      <c r="U24" t="s">
        <v>153</v>
      </c>
      <c r="V24">
        <v>1.0077348066298299</v>
      </c>
    </row>
    <row r="25" spans="1:22">
      <c r="A25" t="s">
        <v>2312</v>
      </c>
      <c r="B25" t="s">
        <v>2294</v>
      </c>
      <c r="C25" t="s">
        <v>667</v>
      </c>
      <c r="D25">
        <v>9.7957830081920001</v>
      </c>
      <c r="F25" t="s">
        <v>2297</v>
      </c>
      <c r="G25">
        <v>2.1290247318711802E-2</v>
      </c>
      <c r="H25">
        <v>2.1275301797115301E-2</v>
      </c>
      <c r="I25" s="340">
        <v>1.49455215965272E-5</v>
      </c>
      <c r="J25">
        <v>2.80686348242788E-2</v>
      </c>
      <c r="K25">
        <v>2.1511656310458399E-2</v>
      </c>
      <c r="L25">
        <v>2.5933308163435002E-3</v>
      </c>
      <c r="M25">
        <v>3.9636476974769302E-3</v>
      </c>
      <c r="N25" t="s">
        <v>153</v>
      </c>
      <c r="O25">
        <v>0.15411870963962401</v>
      </c>
      <c r="P25">
        <v>0.75797422747160204</v>
      </c>
      <c r="Q25" t="s">
        <v>153</v>
      </c>
      <c r="R25" t="s">
        <v>153</v>
      </c>
      <c r="S25">
        <v>1.2627546616022101</v>
      </c>
      <c r="T25">
        <v>9.6974089852389699E-5</v>
      </c>
      <c r="U25" t="s">
        <v>153</v>
      </c>
      <c r="V25">
        <v>1.2627546616022101</v>
      </c>
    </row>
    <row r="26" spans="1:22">
      <c r="A26" t="s">
        <v>2313</v>
      </c>
      <c r="B26" t="s">
        <v>2294</v>
      </c>
      <c r="C26" t="s">
        <v>667</v>
      </c>
      <c r="D26">
        <v>0.70322673403618596</v>
      </c>
      <c r="F26" t="s">
        <v>2295</v>
      </c>
      <c r="G26">
        <v>4.3036107041924898E-2</v>
      </c>
      <c r="H26">
        <v>4.3035759585083003E-2</v>
      </c>
      <c r="I26" s="340">
        <v>3.4745684191908003E-7</v>
      </c>
      <c r="J26">
        <v>1.23927516651283E-2</v>
      </c>
      <c r="K26">
        <v>8.5045909574330003E-3</v>
      </c>
      <c r="L26" s="340">
        <v>1.9583507969893701E-4</v>
      </c>
      <c r="M26">
        <v>3.69232562799637E-3</v>
      </c>
      <c r="N26" t="s">
        <v>153</v>
      </c>
      <c r="O26">
        <v>2.39999999999994E-2</v>
      </c>
      <c r="P26">
        <v>3.47265569003374</v>
      </c>
      <c r="Q26" t="s">
        <v>153</v>
      </c>
      <c r="R26" t="s">
        <v>153</v>
      </c>
      <c r="S26">
        <v>1.1166279739238301</v>
      </c>
      <c r="T26">
        <v>1.44773684132953E-5</v>
      </c>
      <c r="U26" t="s">
        <v>153</v>
      </c>
      <c r="V26">
        <v>1.1166279739238301</v>
      </c>
    </row>
    <row r="27" spans="1:22">
      <c r="A27" t="s">
        <v>2314</v>
      </c>
      <c r="B27" t="s">
        <v>2294</v>
      </c>
      <c r="C27" t="s">
        <v>667</v>
      </c>
      <c r="D27">
        <v>2.6436977436775102</v>
      </c>
      <c r="F27" t="s">
        <v>2295</v>
      </c>
      <c r="G27">
        <v>2.6424256162129E-3</v>
      </c>
      <c r="H27">
        <v>2.6070512168572002E-3</v>
      </c>
      <c r="I27">
        <v>3.53743993557011E-5</v>
      </c>
      <c r="J27">
        <v>1.6651425500411599E-2</v>
      </c>
      <c r="K27">
        <v>1.15116423680868E-2</v>
      </c>
      <c r="L27">
        <v>9.930264727775319E-4</v>
      </c>
      <c r="M27">
        <v>4.1467566595472204E-3</v>
      </c>
      <c r="N27" t="s">
        <v>153</v>
      </c>
      <c r="O27">
        <v>3.4854642156623303E-2</v>
      </c>
      <c r="P27">
        <v>0.15656624814450501</v>
      </c>
      <c r="Q27" t="s">
        <v>153</v>
      </c>
      <c r="R27" t="s">
        <v>153</v>
      </c>
      <c r="S27">
        <v>1.1418669874212399</v>
      </c>
      <c r="T27">
        <v>1.0149121370043701E-3</v>
      </c>
      <c r="U27" t="s">
        <v>153</v>
      </c>
      <c r="V27">
        <v>1.1418669874212399</v>
      </c>
    </row>
    <row r="28" spans="1:22">
      <c r="A28" t="s">
        <v>2315</v>
      </c>
      <c r="B28" t="s">
        <v>2294</v>
      </c>
      <c r="C28" t="s">
        <v>667</v>
      </c>
      <c r="D28">
        <v>3.54913116297474</v>
      </c>
      <c r="F28" t="s">
        <v>2297</v>
      </c>
      <c r="G28">
        <v>5.9087589561173997E-3</v>
      </c>
      <c r="H28">
        <v>5.8776798491699004E-3</v>
      </c>
      <c r="I28" s="340">
        <v>3.1079106947474502E-5</v>
      </c>
      <c r="J28">
        <v>1.6211424557531801E-2</v>
      </c>
      <c r="K28">
        <v>8.2850215530474603E-3</v>
      </c>
      <c r="L28">
        <v>5.9530321226522996E-4</v>
      </c>
      <c r="M28">
        <v>7.3310997922191303E-3</v>
      </c>
      <c r="N28" t="s">
        <v>153</v>
      </c>
      <c r="O28">
        <v>1.7700827625195099E-2</v>
      </c>
      <c r="P28">
        <v>0.36256405649675799</v>
      </c>
      <c r="Q28" t="s">
        <v>153</v>
      </c>
      <c r="R28" t="s">
        <v>153</v>
      </c>
      <c r="S28">
        <v>1.0898866359001</v>
      </c>
      <c r="T28">
        <v>1.7557996499122401E-3</v>
      </c>
      <c r="U28" t="s">
        <v>153</v>
      </c>
      <c r="V28">
        <v>1.0898866359001</v>
      </c>
    </row>
    <row r="29" spans="1:22">
      <c r="A29" t="s">
        <v>2316</v>
      </c>
      <c r="B29" t="s">
        <v>2294</v>
      </c>
      <c r="C29" t="s">
        <v>667</v>
      </c>
      <c r="D29">
        <v>1.3862154711827701</v>
      </c>
      <c r="F29" t="s">
        <v>2297</v>
      </c>
      <c r="G29">
        <v>2.72319103588715E-2</v>
      </c>
      <c r="H29">
        <v>2.6993220196467702E-2</v>
      </c>
      <c r="I29">
        <v>2.386901624038E-4</v>
      </c>
      <c r="J29">
        <v>1.04514162253456E-2</v>
      </c>
      <c r="K29">
        <v>5.1798116170421599E-3</v>
      </c>
      <c r="L29">
        <v>2.9358046065577502E-4</v>
      </c>
      <c r="M29">
        <v>4.9780241476477197E-3</v>
      </c>
      <c r="N29" t="s">
        <v>153</v>
      </c>
      <c r="O29">
        <v>4.4680032439080003E-2</v>
      </c>
      <c r="P29">
        <v>2.58273325016054</v>
      </c>
      <c r="Q29" t="s">
        <v>153</v>
      </c>
      <c r="R29" t="s">
        <v>153</v>
      </c>
      <c r="S29">
        <v>1.11421075593682</v>
      </c>
      <c r="T29">
        <v>5.3422110364231999E-3</v>
      </c>
      <c r="U29" t="s">
        <v>153</v>
      </c>
      <c r="V29">
        <v>1.11421075593682</v>
      </c>
    </row>
    <row r="30" spans="1:22">
      <c r="A30" t="s">
        <v>2317</v>
      </c>
      <c r="B30" t="s">
        <v>2294</v>
      </c>
      <c r="C30" t="s">
        <v>667</v>
      </c>
      <c r="D30">
        <v>1.7449695126818501</v>
      </c>
      <c r="F30" t="s">
        <v>2297</v>
      </c>
      <c r="G30">
        <v>1.3775239187072E-2</v>
      </c>
      <c r="H30">
        <v>1.3626758231396301E-2</v>
      </c>
      <c r="I30">
        <v>1.484809556756E-4</v>
      </c>
      <c r="J30">
        <v>3.37345186037942E-2</v>
      </c>
      <c r="K30">
        <v>1.5823894993120199E-2</v>
      </c>
      <c r="L30">
        <v>1.1389690228315499E-3</v>
      </c>
      <c r="M30">
        <v>1.6771654587842501E-2</v>
      </c>
      <c r="N30" t="s">
        <v>153</v>
      </c>
      <c r="O30">
        <v>6.7127386221450605E-2</v>
      </c>
      <c r="P30">
        <v>0.40394109047293802</v>
      </c>
      <c r="Q30" t="s">
        <v>153</v>
      </c>
      <c r="R30" t="s">
        <v>153</v>
      </c>
      <c r="S30">
        <v>1.0893840801593799</v>
      </c>
      <c r="T30">
        <v>2.2119281567997699E-3</v>
      </c>
      <c r="U30" t="s">
        <v>153</v>
      </c>
      <c r="V30">
        <v>1.0893840801593799</v>
      </c>
    </row>
    <row r="31" spans="1:22">
      <c r="A31" t="s">
        <v>2318</v>
      </c>
      <c r="B31" t="s">
        <v>2294</v>
      </c>
      <c r="C31" t="s">
        <v>667</v>
      </c>
      <c r="D31">
        <v>8.4531576123201404</v>
      </c>
      <c r="F31" t="s">
        <v>2295</v>
      </c>
      <c r="G31">
        <v>3.7551396683278E-3</v>
      </c>
      <c r="H31">
        <v>3.7358128999798001E-3</v>
      </c>
      <c r="I31" s="340">
        <v>1.9326768347963701E-5</v>
      </c>
      <c r="J31">
        <v>2.0900453316073E-2</v>
      </c>
      <c r="K31">
        <v>1.34952814259688E-2</v>
      </c>
      <c r="L31">
        <v>2.46837296847698E-3</v>
      </c>
      <c r="M31">
        <v>4.9367989216271601E-3</v>
      </c>
      <c r="N31" t="s">
        <v>153</v>
      </c>
      <c r="O31">
        <v>5.8475681667330102E-2</v>
      </c>
      <c r="P31">
        <v>0.17874315181034101</v>
      </c>
      <c r="Q31" t="s">
        <v>153</v>
      </c>
      <c r="R31" t="s">
        <v>153</v>
      </c>
      <c r="S31">
        <v>1.2036327952931101</v>
      </c>
      <c r="T31">
        <v>3.30509500648736E-4</v>
      </c>
      <c r="U31" t="s">
        <v>153</v>
      </c>
      <c r="V31">
        <v>1.2036327952931101</v>
      </c>
    </row>
    <row r="32" spans="1:22">
      <c r="A32" t="s">
        <v>2319</v>
      </c>
      <c r="B32" t="s">
        <v>2294</v>
      </c>
      <c r="C32" t="s">
        <v>667</v>
      </c>
      <c r="D32">
        <v>21.3313804175089</v>
      </c>
      <c r="F32" t="s">
        <v>2297</v>
      </c>
      <c r="G32">
        <v>7.2228948317199998E-3</v>
      </c>
      <c r="H32">
        <v>7.1981801781807004E-3</v>
      </c>
      <c r="I32" s="340">
        <v>2.4714653539265E-5</v>
      </c>
      <c r="J32">
        <v>8.7764546880353192E-3</v>
      </c>
      <c r="K32">
        <v>5.5412561909479402E-3</v>
      </c>
      <c r="L32">
        <v>2.4534852708294402E-4</v>
      </c>
      <c r="M32">
        <v>2.9898499700044402E-3</v>
      </c>
      <c r="N32" t="s">
        <v>153</v>
      </c>
      <c r="O32">
        <v>7.7799120812039602E-2</v>
      </c>
      <c r="P32">
        <v>0.82016946865728801</v>
      </c>
      <c r="Q32" t="s">
        <v>153</v>
      </c>
      <c r="R32" t="s">
        <v>153</v>
      </c>
      <c r="S32">
        <v>1.2769402808562</v>
      </c>
      <c r="T32">
        <v>3.17672658524958E-4</v>
      </c>
      <c r="U32" t="s">
        <v>153</v>
      </c>
      <c r="V32">
        <v>1.2769402808562</v>
      </c>
    </row>
    <row r="33" spans="1:22">
      <c r="A33" t="s">
        <v>2320</v>
      </c>
      <c r="B33" t="s">
        <v>2294</v>
      </c>
      <c r="C33" t="s">
        <v>667</v>
      </c>
      <c r="D33">
        <v>0.57009568450843595</v>
      </c>
      <c r="F33" t="s">
        <v>2295</v>
      </c>
      <c r="G33" s="340">
        <v>2.0140598072079999E-4</v>
      </c>
      <c r="H33" s="340">
        <v>1.094139848794E-4</v>
      </c>
      <c r="I33">
        <v>9.1991995841388905E-5</v>
      </c>
      <c r="J33">
        <v>8.06272213339667E-3</v>
      </c>
      <c r="K33">
        <v>3.2082407121017801E-3</v>
      </c>
      <c r="L33">
        <v>3.0008651383146498E-4</v>
      </c>
      <c r="M33">
        <v>4.5543949074634202E-3</v>
      </c>
      <c r="N33" t="s">
        <v>153</v>
      </c>
      <c r="O33">
        <v>6.3267816777668297E-4</v>
      </c>
      <c r="P33">
        <v>1.35703529241315E-2</v>
      </c>
      <c r="Q33" t="s">
        <v>153</v>
      </c>
      <c r="R33" t="s">
        <v>153</v>
      </c>
      <c r="S33">
        <v>1.0487065313324899</v>
      </c>
      <c r="T33">
        <v>0.14540093293350201</v>
      </c>
      <c r="U33" t="s">
        <v>153</v>
      </c>
      <c r="V33">
        <v>1.0487065313324899</v>
      </c>
    </row>
    <row r="34" spans="1:22">
      <c r="A34" t="s">
        <v>2321</v>
      </c>
      <c r="B34" t="s">
        <v>2294</v>
      </c>
      <c r="C34" t="s">
        <v>667</v>
      </c>
      <c r="D34">
        <v>1.6508501336339001</v>
      </c>
      <c r="F34" t="s">
        <v>2295</v>
      </c>
      <c r="G34">
        <v>2.4340442269114598E-5</v>
      </c>
      <c r="H34">
        <v>2.4340442269114598E-5</v>
      </c>
      <c r="I34">
        <v>0</v>
      </c>
      <c r="J34">
        <v>5.8763893499300102E-4</v>
      </c>
      <c r="K34">
        <v>2.8458943554799098E-4</v>
      </c>
      <c r="L34" s="340">
        <v>2.88211323550917E-5</v>
      </c>
      <c r="M34">
        <v>2.7422836708991798E-4</v>
      </c>
      <c r="N34" t="s">
        <v>153</v>
      </c>
      <c r="O34">
        <v>0</v>
      </c>
      <c r="P34">
        <v>4.1420744643825301E-2</v>
      </c>
      <c r="Q34" t="s">
        <v>153</v>
      </c>
      <c r="R34" t="s">
        <v>153</v>
      </c>
      <c r="S34">
        <v>1.0634922132415101</v>
      </c>
      <c r="U34" t="s">
        <v>153</v>
      </c>
      <c r="V34">
        <v>1.0634922132415101</v>
      </c>
    </row>
    <row r="35" spans="1:22">
      <c r="A35" t="s">
        <v>2322</v>
      </c>
      <c r="B35" t="s">
        <v>2294</v>
      </c>
      <c r="C35" t="s">
        <v>667</v>
      </c>
      <c r="D35">
        <v>25.414118980008901</v>
      </c>
      <c r="F35" t="s">
        <v>2297</v>
      </c>
      <c r="G35">
        <v>1.19531076617552E-2</v>
      </c>
      <c r="H35">
        <v>1.1948878154840199E-2</v>
      </c>
      <c r="I35" s="340">
        <v>4.2295069150285599E-6</v>
      </c>
      <c r="J35">
        <v>1.40026838908655E-2</v>
      </c>
      <c r="K35">
        <v>7.9707508558067592E-3</v>
      </c>
      <c r="L35">
        <v>3.5292839184974299E-4</v>
      </c>
      <c r="M35">
        <v>5.6790046432090204E-3</v>
      </c>
      <c r="N35" t="s">
        <v>153</v>
      </c>
      <c r="O35">
        <v>0.113456500268706</v>
      </c>
      <c r="P35">
        <v>0.85332770831418203</v>
      </c>
      <c r="Q35" t="s">
        <v>153</v>
      </c>
      <c r="R35" t="s">
        <v>153</v>
      </c>
      <c r="S35">
        <v>1.2269267825044401</v>
      </c>
      <c r="T35" s="340">
        <v>3.7278665435753102E-5</v>
      </c>
      <c r="U35" t="s">
        <v>153</v>
      </c>
      <c r="V35">
        <v>1.2269267825044401</v>
      </c>
    </row>
    <row r="36" spans="1:22">
      <c r="A36" t="s">
        <v>2323</v>
      </c>
      <c r="B36" t="s">
        <v>2294</v>
      </c>
      <c r="C36" t="s">
        <v>667</v>
      </c>
      <c r="D36">
        <v>3.4160466764037101</v>
      </c>
      <c r="F36" t="s">
        <v>2297</v>
      </c>
      <c r="G36">
        <v>1.46260948289107E-2</v>
      </c>
      <c r="H36">
        <v>1.46260948289107E-2</v>
      </c>
      <c r="I36">
        <v>0</v>
      </c>
      <c r="J36">
        <v>8.12428714585825E-3</v>
      </c>
      <c r="K36">
        <v>4.8360486971589303E-3</v>
      </c>
      <c r="L36" s="340">
        <v>1.4122779120114199E-4</v>
      </c>
      <c r="M36">
        <v>3.1470106574981701E-3</v>
      </c>
      <c r="N36" t="s">
        <v>153</v>
      </c>
      <c r="O36">
        <v>1.5999999999999799E-2</v>
      </c>
      <c r="P36">
        <v>1.80029269846365</v>
      </c>
      <c r="Q36" t="s">
        <v>153</v>
      </c>
      <c r="R36" t="s">
        <v>153</v>
      </c>
      <c r="T36">
        <v>0</v>
      </c>
      <c r="U36" t="s">
        <v>153</v>
      </c>
    </row>
    <row r="37" spans="1:22">
      <c r="A37" t="s">
        <v>2324</v>
      </c>
      <c r="B37" t="s">
        <v>2294</v>
      </c>
      <c r="C37" t="s">
        <v>667</v>
      </c>
      <c r="D37">
        <v>6.9548977188077599</v>
      </c>
      <c r="F37" t="s">
        <v>2295</v>
      </c>
      <c r="G37">
        <v>1.5028192191521199E-2</v>
      </c>
      <c r="H37">
        <v>1.50127845632418E-2</v>
      </c>
      <c r="I37" s="340">
        <v>1.5407628279449499E-5</v>
      </c>
      <c r="J37">
        <v>7.9688358977658101E-3</v>
      </c>
      <c r="K37">
        <v>4.2679316920287797E-3</v>
      </c>
      <c r="L37">
        <v>4.03752765006782E-4</v>
      </c>
      <c r="M37">
        <v>3.29715144073024E-3</v>
      </c>
      <c r="N37" t="s">
        <v>153</v>
      </c>
      <c r="O37">
        <v>2.3234808588959599E-2</v>
      </c>
      <c r="P37">
        <v>1.88393697095091</v>
      </c>
      <c r="Q37" t="s">
        <v>153</v>
      </c>
      <c r="R37" t="s">
        <v>153</v>
      </c>
      <c r="S37">
        <v>1.1057035916085001</v>
      </c>
      <c r="T37">
        <v>6.6312697263926101E-4</v>
      </c>
      <c r="U37" t="s">
        <v>153</v>
      </c>
      <c r="V37">
        <v>1.1057035916085001</v>
      </c>
    </row>
    <row r="38" spans="1:22">
      <c r="A38" t="s">
        <v>2325</v>
      </c>
      <c r="B38" t="s">
        <v>2294</v>
      </c>
      <c r="C38" t="s">
        <v>667</v>
      </c>
      <c r="D38">
        <v>9.9432682940468702</v>
      </c>
      <c r="F38" t="s">
        <v>2297</v>
      </c>
      <c r="G38">
        <v>3.2548785757662E-3</v>
      </c>
      <c r="H38">
        <v>3.2160530013034998E-3</v>
      </c>
      <c r="I38" s="340">
        <v>3.8825574462744499E-5</v>
      </c>
      <c r="J38">
        <v>2.4715869953050602E-2</v>
      </c>
      <c r="K38">
        <v>1.8091761466962002E-2</v>
      </c>
      <c r="L38">
        <v>9.5849229190692997E-4</v>
      </c>
      <c r="M38">
        <v>5.6656161941816699E-3</v>
      </c>
      <c r="N38" t="s">
        <v>153</v>
      </c>
      <c r="O38">
        <v>7.0965616127072001E-2</v>
      </c>
      <c r="P38">
        <v>0.13012097115790699</v>
      </c>
      <c r="Q38" t="s">
        <v>153</v>
      </c>
      <c r="R38" t="s">
        <v>153</v>
      </c>
      <c r="S38">
        <v>1.0800751483904201</v>
      </c>
      <c r="T38">
        <v>5.4710402842445395E-4</v>
      </c>
      <c r="U38" t="s">
        <v>153</v>
      </c>
      <c r="V38">
        <v>1.0800751483904201</v>
      </c>
    </row>
    <row r="39" spans="1:22">
      <c r="A39" t="s">
        <v>2326</v>
      </c>
      <c r="B39" t="s">
        <v>2294</v>
      </c>
      <c r="C39" t="s">
        <v>667</v>
      </c>
      <c r="D39">
        <v>1.2572686138749201</v>
      </c>
      <c r="F39" t="s">
        <v>2295</v>
      </c>
      <c r="G39">
        <v>2.01889872052371E-2</v>
      </c>
      <c r="H39">
        <v>1.9963153265445999E-2</v>
      </c>
      <c r="I39">
        <v>2.25833939791E-4</v>
      </c>
      <c r="J39">
        <v>1.48749567884763E-2</v>
      </c>
      <c r="K39">
        <v>7.13632458673973E-3</v>
      </c>
      <c r="L39" s="340">
        <v>5.7383774877718696E-4</v>
      </c>
      <c r="M39">
        <v>7.1647944529594004E-3</v>
      </c>
      <c r="N39" t="s">
        <v>153</v>
      </c>
      <c r="O39">
        <v>1.3792304919951801E-2</v>
      </c>
      <c r="P39">
        <v>1.34206462239349</v>
      </c>
      <c r="Q39" t="s">
        <v>153</v>
      </c>
      <c r="R39" t="s">
        <v>153</v>
      </c>
      <c r="S39">
        <v>1.23929201788004</v>
      </c>
      <c r="T39">
        <v>1.6373908574505901E-2</v>
      </c>
      <c r="U39" t="s">
        <v>153</v>
      </c>
      <c r="V39">
        <v>1.23929201788004</v>
      </c>
    </row>
    <row r="40" spans="1:22">
      <c r="A40" t="s">
        <v>2327</v>
      </c>
      <c r="B40" t="s">
        <v>2294</v>
      </c>
      <c r="C40" t="s">
        <v>667</v>
      </c>
      <c r="D40">
        <v>15.4368453298011</v>
      </c>
      <c r="E40" t="s">
        <v>2311</v>
      </c>
      <c r="F40" t="s">
        <v>2295</v>
      </c>
      <c r="G40">
        <v>9.30743428015329E-2</v>
      </c>
      <c r="H40">
        <v>9.3071625666984806E-2</v>
      </c>
      <c r="I40" s="340">
        <v>2.7171345481157599E-6</v>
      </c>
      <c r="J40">
        <v>1.1744699876731201E-2</v>
      </c>
      <c r="K40">
        <v>6.3688590159697699E-3</v>
      </c>
      <c r="L40">
        <v>2.98196302722365E-4</v>
      </c>
      <c r="M40">
        <v>5.0776445580391098E-3</v>
      </c>
      <c r="N40" t="s">
        <v>153</v>
      </c>
      <c r="O40">
        <v>1.2742331505541099E-2</v>
      </c>
      <c r="P40">
        <v>7.9245639857838697</v>
      </c>
      <c r="Q40" t="s">
        <v>153</v>
      </c>
      <c r="R40" t="s">
        <v>153</v>
      </c>
      <c r="S40">
        <v>1.25698922585414</v>
      </c>
      <c r="T40">
        <v>2.1323684342494E-4</v>
      </c>
      <c r="U40" t="s">
        <v>153</v>
      </c>
      <c r="V40">
        <v>1.25698922585414</v>
      </c>
    </row>
    <row r="41" spans="1:22">
      <c r="A41" t="s">
        <v>2328</v>
      </c>
      <c r="B41" t="s">
        <v>2294</v>
      </c>
      <c r="C41" t="s">
        <v>667</v>
      </c>
      <c r="D41">
        <v>10.908910434665399</v>
      </c>
      <c r="F41" t="s">
        <v>2297</v>
      </c>
      <c r="G41">
        <v>3.5201638152253197E-2</v>
      </c>
      <c r="H41">
        <v>3.5187050185961598E-2</v>
      </c>
      <c r="I41" s="340">
        <v>1.45879662916222E-5</v>
      </c>
      <c r="J41">
        <v>2.55751540246862E-2</v>
      </c>
      <c r="K41">
        <v>1.20775679191088E-2</v>
      </c>
      <c r="L41">
        <v>1.19958996610479E-3</v>
      </c>
      <c r="M41">
        <v>1.22979961394725E-2</v>
      </c>
      <c r="N41" t="s">
        <v>153</v>
      </c>
      <c r="O41">
        <v>4.7553385436736199E-2</v>
      </c>
      <c r="P41">
        <v>1.37582945353907</v>
      </c>
      <c r="Q41" t="s">
        <v>153</v>
      </c>
      <c r="R41" t="s">
        <v>153</v>
      </c>
      <c r="S41">
        <v>1.12147780961498</v>
      </c>
      <c r="T41">
        <v>3.0677029947804001E-4</v>
      </c>
      <c r="U41" t="s">
        <v>153</v>
      </c>
      <c r="V41">
        <v>1.12147780961498</v>
      </c>
    </row>
    <row r="42" spans="1:22">
      <c r="A42" t="s">
        <v>2329</v>
      </c>
      <c r="B42" t="s">
        <v>2294</v>
      </c>
      <c r="C42" t="s">
        <v>667</v>
      </c>
      <c r="D42">
        <v>15.371816954434699</v>
      </c>
      <c r="F42" t="s">
        <v>2297</v>
      </c>
      <c r="G42">
        <v>1.8734784927755099E-2</v>
      </c>
      <c r="H42">
        <v>1.8734774221459399E-2</v>
      </c>
      <c r="I42" s="340">
        <v>1.0706295759493999E-8</v>
      </c>
      <c r="J42">
        <v>3.8597202066927298E-3</v>
      </c>
      <c r="K42">
        <v>2.3508994835883001E-3</v>
      </c>
      <c r="L42" s="340">
        <v>8.73135911403815E-5</v>
      </c>
      <c r="M42">
        <v>1.42150713196404E-3</v>
      </c>
      <c r="N42" t="s">
        <v>153</v>
      </c>
      <c r="O42">
        <v>2.19369335063411E-2</v>
      </c>
      <c r="P42">
        <v>4.8539202890855604</v>
      </c>
      <c r="Q42" t="s">
        <v>153</v>
      </c>
      <c r="R42" t="s">
        <v>153</v>
      </c>
      <c r="S42">
        <v>1.5</v>
      </c>
      <c r="T42" s="340">
        <v>4.8804887685871298E-7</v>
      </c>
      <c r="U42" t="s">
        <v>153</v>
      </c>
      <c r="V42">
        <v>1.5</v>
      </c>
    </row>
    <row r="43" spans="1:22">
      <c r="A43" t="s">
        <v>2330</v>
      </c>
      <c r="B43" t="s">
        <v>2294</v>
      </c>
      <c r="C43" t="s">
        <v>667</v>
      </c>
      <c r="D43">
        <v>3.0491050903691002</v>
      </c>
      <c r="F43" t="s">
        <v>2295</v>
      </c>
      <c r="G43">
        <v>5.5621008785300997E-3</v>
      </c>
      <c r="H43">
        <v>5.5477730464735002E-3</v>
      </c>
      <c r="I43">
        <v>1.4327832056607901E-5</v>
      </c>
      <c r="J43">
        <v>2.7591458515505402E-2</v>
      </c>
      <c r="K43">
        <v>1.77013888264861E-2</v>
      </c>
      <c r="L43">
        <v>2.18671316890674E-3</v>
      </c>
      <c r="M43">
        <v>7.7033565201125804E-3</v>
      </c>
      <c r="N43" t="s">
        <v>153</v>
      </c>
      <c r="O43">
        <v>2.3343555504173798E-2</v>
      </c>
      <c r="P43">
        <v>0.20106849528653301</v>
      </c>
      <c r="Q43" t="s">
        <v>153</v>
      </c>
      <c r="R43" t="s">
        <v>153</v>
      </c>
      <c r="S43">
        <v>1.38759930130705</v>
      </c>
      <c r="T43">
        <v>6.1378105207863696E-4</v>
      </c>
      <c r="U43" t="s">
        <v>153</v>
      </c>
      <c r="V43">
        <v>1.38759930130705</v>
      </c>
    </row>
    <row r="44" spans="1:22">
      <c r="A44" t="s">
        <v>2331</v>
      </c>
      <c r="B44" t="s">
        <v>2294</v>
      </c>
      <c r="C44" t="s">
        <v>667</v>
      </c>
      <c r="D44">
        <v>2.3112802006348501</v>
      </c>
      <c r="F44" t="s">
        <v>2295</v>
      </c>
      <c r="G44">
        <v>2.8226071377684101E-2</v>
      </c>
      <c r="H44">
        <v>2.8216402116715E-2</v>
      </c>
      <c r="I44" s="340">
        <v>9.6692609690765897E-6</v>
      </c>
      <c r="J44">
        <v>1.20548383938749E-2</v>
      </c>
      <c r="K44">
        <v>8.70505031399549E-3</v>
      </c>
      <c r="L44" s="340">
        <v>3.3287225726234902E-4</v>
      </c>
      <c r="M44">
        <v>3.0169158226170901E-3</v>
      </c>
      <c r="N44" t="s">
        <v>153</v>
      </c>
      <c r="O44">
        <v>7.1793185301053698E-3</v>
      </c>
      <c r="P44">
        <v>2.3406702931041901</v>
      </c>
      <c r="Q44" t="s">
        <v>153</v>
      </c>
      <c r="R44" t="s">
        <v>153</v>
      </c>
      <c r="S44">
        <v>1.0683365670557901</v>
      </c>
      <c r="T44">
        <v>1.3468215581367499E-3</v>
      </c>
      <c r="U44" t="s">
        <v>153</v>
      </c>
      <c r="V44">
        <v>1.0683365670557901</v>
      </c>
    </row>
    <row r="45" spans="1:22">
      <c r="A45" t="s">
        <v>2332</v>
      </c>
      <c r="B45" t="s">
        <v>2294</v>
      </c>
      <c r="C45" t="s">
        <v>667</v>
      </c>
      <c r="D45">
        <v>0.32253147170437302</v>
      </c>
      <c r="E45" t="s">
        <v>2311</v>
      </c>
      <c r="F45" t="s">
        <v>2297</v>
      </c>
      <c r="G45">
        <v>0.15792137397705</v>
      </c>
      <c r="H45">
        <v>0.15792137397705</v>
      </c>
      <c r="I45">
        <v>0</v>
      </c>
      <c r="J45">
        <v>1.67075793408634E-2</v>
      </c>
      <c r="K45">
        <v>1.0487320935272999E-2</v>
      </c>
      <c r="L45">
        <v>1.3323973375929199E-4</v>
      </c>
      <c r="M45">
        <v>6.0870186718311398E-3</v>
      </c>
      <c r="N45" t="s">
        <v>153</v>
      </c>
      <c r="O45">
        <v>2.2999999999999899E-2</v>
      </c>
      <c r="P45">
        <v>9.4520798468276901</v>
      </c>
      <c r="Q45" t="s">
        <v>153</v>
      </c>
      <c r="R45" t="s">
        <v>153</v>
      </c>
      <c r="S45">
        <v>1.2047689345444199</v>
      </c>
      <c r="T45">
        <v>0</v>
      </c>
      <c r="U45" t="s">
        <v>153</v>
      </c>
      <c r="V45">
        <v>1.2047689345444199</v>
      </c>
    </row>
    <row r="46" spans="1:22">
      <c r="A46" t="s">
        <v>2333</v>
      </c>
      <c r="B46" t="s">
        <v>2294</v>
      </c>
      <c r="C46" t="s">
        <v>667</v>
      </c>
      <c r="D46">
        <v>6.1235451671781798</v>
      </c>
      <c r="E46" t="s">
        <v>2311</v>
      </c>
      <c r="F46" t="s">
        <v>2297</v>
      </c>
      <c r="G46">
        <v>7.9404199950043802E-2</v>
      </c>
      <c r="H46">
        <v>7.9362295814375802E-2</v>
      </c>
      <c r="I46" s="340">
        <v>4.19041356679886E-5</v>
      </c>
      <c r="J46">
        <v>2.1120950388443201E-2</v>
      </c>
      <c r="K46">
        <v>1.34833187460942E-2</v>
      </c>
      <c r="L46">
        <v>3.9988609692659502E-4</v>
      </c>
      <c r="M46">
        <v>7.2377455454224401E-3</v>
      </c>
      <c r="N46" t="s">
        <v>153</v>
      </c>
      <c r="O46">
        <v>5.6787373173586203E-2</v>
      </c>
      <c r="P46">
        <v>3.7575153747721699</v>
      </c>
      <c r="Q46" t="s">
        <v>153</v>
      </c>
      <c r="R46" t="s">
        <v>153</v>
      </c>
      <c r="S46">
        <v>1.1019053794453</v>
      </c>
      <c r="T46">
        <v>7.3791290785536301E-4</v>
      </c>
      <c r="U46" t="s">
        <v>153</v>
      </c>
      <c r="V46">
        <v>1.1019053794453</v>
      </c>
    </row>
    <row r="47" spans="1:22">
      <c r="A47" t="s">
        <v>2334</v>
      </c>
      <c r="B47" t="s">
        <v>2294</v>
      </c>
      <c r="C47" t="s">
        <v>667</v>
      </c>
      <c r="D47">
        <v>1.36908150802894</v>
      </c>
      <c r="F47" t="s">
        <v>2295</v>
      </c>
      <c r="G47">
        <v>9.6807972674321004E-3</v>
      </c>
      <c r="H47">
        <v>9.6028275063199005E-3</v>
      </c>
      <c r="I47" s="340">
        <v>7.7969761112170994E-5</v>
      </c>
      <c r="J47">
        <v>2.7086370147606599E-2</v>
      </c>
      <c r="K47">
        <v>1.42368580859409E-2</v>
      </c>
      <c r="L47">
        <v>7.0271815612563202E-4</v>
      </c>
      <c r="M47">
        <v>1.214679390554E-2</v>
      </c>
      <c r="N47" t="s">
        <v>153</v>
      </c>
      <c r="O47">
        <v>3.0470909792266999E-3</v>
      </c>
      <c r="P47">
        <v>0.35452618619584197</v>
      </c>
      <c r="Q47" t="s">
        <v>153</v>
      </c>
      <c r="R47" t="s">
        <v>153</v>
      </c>
      <c r="S47">
        <v>1.1001975713127901</v>
      </c>
      <c r="T47">
        <v>2.5588261605486499E-2</v>
      </c>
      <c r="U47" t="s">
        <v>153</v>
      </c>
      <c r="V47">
        <v>1.1001975713127901</v>
      </c>
    </row>
    <row r="48" spans="1:22">
      <c r="A48" t="s">
        <v>2335</v>
      </c>
      <c r="B48" t="s">
        <v>2294</v>
      </c>
      <c r="C48" t="s">
        <v>667</v>
      </c>
      <c r="D48">
        <v>4.1890433447870397</v>
      </c>
      <c r="F48" t="s">
        <v>2297</v>
      </c>
      <c r="G48">
        <v>5.8866278913756898E-2</v>
      </c>
      <c r="H48">
        <v>5.88546615469683E-2</v>
      </c>
      <c r="I48" s="340">
        <v>1.1617366788655E-5</v>
      </c>
      <c r="J48">
        <v>1.51500624466767E-2</v>
      </c>
      <c r="K48">
        <v>7.5944418632168604E-3</v>
      </c>
      <c r="L48">
        <v>3.6385061750385901E-4</v>
      </c>
      <c r="M48">
        <v>7.1917699659560198E-3</v>
      </c>
      <c r="N48" t="s">
        <v>153</v>
      </c>
      <c r="O48">
        <v>1.4826437205254299E-2</v>
      </c>
      <c r="P48">
        <v>3.8847801290666202</v>
      </c>
      <c r="Q48" t="s">
        <v>153</v>
      </c>
      <c r="R48" t="s">
        <v>153</v>
      </c>
      <c r="S48">
        <v>1.0398797060134299</v>
      </c>
      <c r="T48">
        <v>7.8355754844042897E-4</v>
      </c>
      <c r="U48" t="s">
        <v>153</v>
      </c>
      <c r="V48">
        <v>1.0398797060134299</v>
      </c>
    </row>
    <row r="49" spans="1:22">
      <c r="A49" t="s">
        <v>2336</v>
      </c>
      <c r="B49" t="s">
        <v>2294</v>
      </c>
      <c r="C49" t="s">
        <v>667</v>
      </c>
      <c r="D49">
        <v>6.8495241752326796</v>
      </c>
      <c r="F49" t="s">
        <v>2297</v>
      </c>
      <c r="G49">
        <v>1.8757135708818699E-2</v>
      </c>
      <c r="H49">
        <v>1.8746256832174901E-2</v>
      </c>
      <c r="I49" s="340">
        <v>1.0878876643763999E-5</v>
      </c>
      <c r="J49">
        <v>2.4141041964824299E-2</v>
      </c>
      <c r="K49">
        <v>1.6144635142621201E-2</v>
      </c>
      <c r="L49">
        <v>1.83464762525139E-3</v>
      </c>
      <c r="M49">
        <v>6.16175919695168E-3</v>
      </c>
      <c r="N49" t="s">
        <v>153</v>
      </c>
      <c r="O49">
        <v>9.4999999999994103E-2</v>
      </c>
      <c r="P49">
        <v>0.77653055984451202</v>
      </c>
      <c r="Q49" t="s">
        <v>153</v>
      </c>
      <c r="R49" t="s">
        <v>153</v>
      </c>
      <c r="S49">
        <v>1.12978275119393</v>
      </c>
      <c r="T49">
        <v>1.14514490986997E-4</v>
      </c>
      <c r="U49" t="s">
        <v>153</v>
      </c>
      <c r="V49">
        <v>1.12978275119393</v>
      </c>
    </row>
    <row r="50" spans="1:22">
      <c r="A50" t="s">
        <v>2337</v>
      </c>
      <c r="B50" t="s">
        <v>2294</v>
      </c>
      <c r="C50" t="s">
        <v>667</v>
      </c>
      <c r="D50">
        <v>3.7234025861536102</v>
      </c>
      <c r="F50" t="s">
        <v>2295</v>
      </c>
      <c r="G50">
        <v>2.6979629692141E-3</v>
      </c>
      <c r="H50">
        <v>2.6455501424483998E-3</v>
      </c>
      <c r="I50" s="340">
        <v>5.2412826765666202E-5</v>
      </c>
      <c r="J50">
        <v>1.9747945277770101E-2</v>
      </c>
      <c r="K50">
        <v>1.10607585737634E-2</v>
      </c>
      <c r="L50">
        <v>1.0559407168461801E-3</v>
      </c>
      <c r="M50">
        <v>7.6312459871605096E-3</v>
      </c>
      <c r="N50" t="s">
        <v>153</v>
      </c>
      <c r="O50">
        <v>2.3501382041172102E-2</v>
      </c>
      <c r="P50">
        <v>0.1339658432934</v>
      </c>
      <c r="Q50" t="s">
        <v>153</v>
      </c>
      <c r="R50" t="s">
        <v>153</v>
      </c>
      <c r="S50">
        <v>1.08995201520023</v>
      </c>
      <c r="T50">
        <v>2.2302018950989301E-3</v>
      </c>
      <c r="U50" t="s">
        <v>153</v>
      </c>
      <c r="V50">
        <v>1.08995201520023</v>
      </c>
    </row>
    <row r="51" spans="1:22">
      <c r="A51" t="s">
        <v>2338</v>
      </c>
      <c r="B51" t="s">
        <v>2294</v>
      </c>
      <c r="C51" t="s">
        <v>667</v>
      </c>
      <c r="D51">
        <v>2.75922370687225</v>
      </c>
      <c r="F51" t="s">
        <v>2297</v>
      </c>
      <c r="G51">
        <v>4.1829277313099898E-2</v>
      </c>
      <c r="H51">
        <v>4.18204005165893E-2</v>
      </c>
      <c r="I51" s="340">
        <v>8.8767965106222792E-6</v>
      </c>
      <c r="J51">
        <v>2.7196316423613798E-2</v>
      </c>
      <c r="K51">
        <v>1.9333042023314699E-2</v>
      </c>
      <c r="L51">
        <v>1.75205165500715E-3</v>
      </c>
      <c r="M51">
        <v>6.1112227452919899E-3</v>
      </c>
      <c r="N51" t="s">
        <v>153</v>
      </c>
      <c r="O51">
        <v>8.6800525142432999E-2</v>
      </c>
      <c r="P51">
        <v>1.5377229719344501</v>
      </c>
      <c r="Q51" t="s">
        <v>153</v>
      </c>
      <c r="R51" t="s">
        <v>153</v>
      </c>
      <c r="S51">
        <v>1.11371542310768</v>
      </c>
      <c r="T51">
        <v>1.02266622189855E-4</v>
      </c>
      <c r="U51" t="s">
        <v>153</v>
      </c>
      <c r="V51">
        <v>1.11371542310768</v>
      </c>
    </row>
    <row r="52" spans="1:22">
      <c r="A52" t="s">
        <v>2339</v>
      </c>
      <c r="B52" t="s">
        <v>2294</v>
      </c>
      <c r="C52" t="s">
        <v>667</v>
      </c>
      <c r="D52">
        <v>26.314803222788999</v>
      </c>
      <c r="E52" t="s">
        <v>2311</v>
      </c>
      <c r="F52" t="s">
        <v>2297</v>
      </c>
      <c r="G52">
        <v>8.19811778815316E-2</v>
      </c>
      <c r="H52">
        <v>8.1969651716838093E-2</v>
      </c>
      <c r="I52" s="340">
        <v>1.1526164693516601E-5</v>
      </c>
      <c r="J52">
        <v>9.3568807157265906E-3</v>
      </c>
      <c r="K52">
        <v>5.4861099879421902E-3</v>
      </c>
      <c r="L52">
        <v>3.0995132313189802E-4</v>
      </c>
      <c r="M52">
        <v>3.5608194046525001E-3</v>
      </c>
      <c r="N52" t="s">
        <v>153</v>
      </c>
      <c r="O52">
        <v>0.11849404523398301</v>
      </c>
      <c r="P52">
        <v>8.7603608731558804</v>
      </c>
      <c r="Q52" t="s">
        <v>153</v>
      </c>
      <c r="R52" t="s">
        <v>153</v>
      </c>
      <c r="S52">
        <v>1.3163987005167299</v>
      </c>
      <c r="T52">
        <v>9.7272100642328306E-5</v>
      </c>
      <c r="U52" t="s">
        <v>153</v>
      </c>
      <c r="V52">
        <v>1.3163987005167299</v>
      </c>
    </row>
    <row r="53" spans="1:22">
      <c r="A53" t="s">
        <v>2340</v>
      </c>
      <c r="B53" t="s">
        <v>2294</v>
      </c>
      <c r="C53" t="s">
        <v>667</v>
      </c>
      <c r="D53">
        <v>5.5159903191942199</v>
      </c>
      <c r="F53" t="s">
        <v>2297</v>
      </c>
      <c r="G53">
        <v>8.9740485991172993E-3</v>
      </c>
      <c r="H53">
        <v>8.9729141517298997E-3</v>
      </c>
      <c r="I53" s="340">
        <v>1.13444738734139E-6</v>
      </c>
      <c r="J53">
        <v>6.5168943525696103E-3</v>
      </c>
      <c r="K53">
        <v>3.8045347888128198E-3</v>
      </c>
      <c r="L53">
        <v>1.3161793732093601E-4</v>
      </c>
      <c r="M53">
        <v>2.5807416264358399E-3</v>
      </c>
      <c r="N53" t="s">
        <v>153</v>
      </c>
      <c r="O53">
        <v>5.2791995991201497E-2</v>
      </c>
      <c r="P53">
        <v>1.3768696661764701</v>
      </c>
      <c r="Q53" t="s">
        <v>153</v>
      </c>
      <c r="R53" t="s">
        <v>153</v>
      </c>
      <c r="S53">
        <v>1.20661605916467</v>
      </c>
      <c r="T53">
        <v>2.1489003513533801E-5</v>
      </c>
      <c r="U53" t="s">
        <v>153</v>
      </c>
      <c r="V53">
        <v>1.20661605916467</v>
      </c>
    </row>
    <row r="54" spans="1:22">
      <c r="A54" t="s">
        <v>2341</v>
      </c>
      <c r="B54" t="s">
        <v>2294</v>
      </c>
      <c r="C54" t="s">
        <v>667</v>
      </c>
      <c r="D54">
        <v>5.2447633427668503</v>
      </c>
      <c r="F54" t="s">
        <v>2295</v>
      </c>
      <c r="G54">
        <v>2.8225562140280001E-4</v>
      </c>
      <c r="H54">
        <v>2.144465657172E-4</v>
      </c>
      <c r="I54" s="340">
        <v>6.7809055685531897E-5</v>
      </c>
      <c r="J54">
        <v>9.5813079306632503E-4</v>
      </c>
      <c r="K54">
        <v>4.0922705988736299E-4</v>
      </c>
      <c r="L54">
        <v>4.4830707522745797E-5</v>
      </c>
      <c r="M54">
        <v>5.0407302565621604E-4</v>
      </c>
      <c r="N54" t="s">
        <v>153</v>
      </c>
      <c r="O54">
        <v>7.44033904600927E-3</v>
      </c>
      <c r="P54">
        <v>0.22381763248721201</v>
      </c>
      <c r="Q54" t="s">
        <v>153</v>
      </c>
      <c r="R54" t="s">
        <v>153</v>
      </c>
      <c r="S54">
        <v>1.0767911083658599</v>
      </c>
      <c r="T54">
        <v>9.1137050699191102E-3</v>
      </c>
      <c r="U54" t="s">
        <v>153</v>
      </c>
      <c r="V54">
        <v>1.0767911083658599</v>
      </c>
    </row>
    <row r="55" spans="1:22">
      <c r="A55" t="s">
        <v>2342</v>
      </c>
      <c r="B55" t="s">
        <v>2294</v>
      </c>
      <c r="C55" t="s">
        <v>667</v>
      </c>
      <c r="D55">
        <v>1.0830939517876801</v>
      </c>
      <c r="F55" t="s">
        <v>2295</v>
      </c>
      <c r="G55">
        <v>3.7064698827502002E-3</v>
      </c>
      <c r="H55">
        <v>3.6969142935957002E-3</v>
      </c>
      <c r="I55" s="340">
        <v>9.5555891545083001E-6</v>
      </c>
      <c r="J55">
        <v>5.3438978093239102E-3</v>
      </c>
      <c r="K55">
        <v>3.14012573603807E-3</v>
      </c>
      <c r="L55">
        <v>2.9526292672261902E-4</v>
      </c>
      <c r="M55">
        <v>1.90850914656321E-3</v>
      </c>
      <c r="N55" t="s">
        <v>153</v>
      </c>
      <c r="O55">
        <v>8.0075431947057303E-4</v>
      </c>
      <c r="P55">
        <v>0.6918010833114</v>
      </c>
      <c r="Q55" t="s">
        <v>153</v>
      </c>
      <c r="R55" t="s">
        <v>153</v>
      </c>
      <c r="S55">
        <v>1.0649634572647599</v>
      </c>
      <c r="T55">
        <v>1.19332346041243E-2</v>
      </c>
      <c r="U55" t="s">
        <v>153</v>
      </c>
      <c r="V55">
        <v>1.0649634572647599</v>
      </c>
    </row>
    <row r="56" spans="1:22">
      <c r="A56" t="s">
        <v>2343</v>
      </c>
      <c r="B56" t="s">
        <v>2294</v>
      </c>
      <c r="C56" t="s">
        <v>667</v>
      </c>
      <c r="D56">
        <v>6.7456853303731599</v>
      </c>
      <c r="F56" t="s">
        <v>2295</v>
      </c>
      <c r="G56">
        <v>1.4336828660926001E-2</v>
      </c>
      <c r="H56">
        <v>1.4243418014067E-2</v>
      </c>
      <c r="I56">
        <v>9.3410646858940505E-5</v>
      </c>
      <c r="J56">
        <v>1.8040235686615499E-2</v>
      </c>
      <c r="K56">
        <v>1.21349609353487E-2</v>
      </c>
      <c r="L56">
        <v>1.1672581117460701E-3</v>
      </c>
      <c r="M56">
        <v>4.7380166395207604E-3</v>
      </c>
      <c r="N56" t="s">
        <v>153</v>
      </c>
      <c r="O56">
        <v>0.22922800757317</v>
      </c>
      <c r="P56">
        <v>0.78953613808019596</v>
      </c>
      <c r="Q56" t="s">
        <v>153</v>
      </c>
      <c r="R56" t="s">
        <v>153</v>
      </c>
      <c r="S56">
        <v>1.0731736715823601</v>
      </c>
      <c r="T56">
        <v>4.07501019826835E-4</v>
      </c>
      <c r="U56" t="s">
        <v>153</v>
      </c>
      <c r="V56">
        <v>1.0731736715823601</v>
      </c>
    </row>
    <row r="57" spans="1:22">
      <c r="A57" t="s">
        <v>2344</v>
      </c>
      <c r="B57" t="s">
        <v>2294</v>
      </c>
      <c r="C57" t="s">
        <v>667</v>
      </c>
      <c r="D57">
        <v>3.2832077481623201</v>
      </c>
      <c r="F57" t="s">
        <v>2295</v>
      </c>
      <c r="G57">
        <v>7.6519787089184997E-3</v>
      </c>
      <c r="H57">
        <v>7.631268550362E-3</v>
      </c>
      <c r="I57">
        <v>2.0710158556556299E-5</v>
      </c>
      <c r="J57">
        <v>1.10500694797383E-2</v>
      </c>
      <c r="K57">
        <v>6.2464263213212997E-3</v>
      </c>
      <c r="L57">
        <v>4.1161850800029899E-4</v>
      </c>
      <c r="M57">
        <v>4.3920246504167704E-3</v>
      </c>
      <c r="N57" t="s">
        <v>153</v>
      </c>
      <c r="O57">
        <v>9.2872975156250107E-2</v>
      </c>
      <c r="P57">
        <v>0.69060819611630797</v>
      </c>
      <c r="Q57" t="s">
        <v>153</v>
      </c>
      <c r="R57" t="s">
        <v>153</v>
      </c>
      <c r="S57">
        <v>1.12654953095693</v>
      </c>
      <c r="T57">
        <v>2.22994455832963E-4</v>
      </c>
      <c r="U57" t="s">
        <v>153</v>
      </c>
      <c r="V57">
        <v>1.12654953095693</v>
      </c>
    </row>
    <row r="58" spans="1:22">
      <c r="A58" t="s">
        <v>2345</v>
      </c>
      <c r="B58" t="s">
        <v>2294</v>
      </c>
      <c r="C58" t="s">
        <v>667</v>
      </c>
      <c r="D58">
        <v>11.0981230324943</v>
      </c>
      <c r="F58" t="s">
        <v>2295</v>
      </c>
      <c r="G58">
        <v>2.8912704910203E-3</v>
      </c>
      <c r="H58">
        <v>2.8846458480602001E-3</v>
      </c>
      <c r="I58" s="340">
        <v>6.6246429601647497E-6</v>
      </c>
      <c r="J58">
        <v>6.6129089727320501E-3</v>
      </c>
      <c r="K58">
        <v>3.61009122419379E-3</v>
      </c>
      <c r="L58" s="340">
        <v>2.4622196533703798E-4</v>
      </c>
      <c r="M58">
        <v>2.7565957832012102E-3</v>
      </c>
      <c r="N58" t="s">
        <v>153</v>
      </c>
      <c r="O58">
        <v>8.9582652546036402E-3</v>
      </c>
      <c r="P58">
        <v>0.43621435890844201</v>
      </c>
      <c r="Q58" t="s">
        <v>153</v>
      </c>
      <c r="R58" t="s">
        <v>153</v>
      </c>
      <c r="S58">
        <v>1.1013805566749799</v>
      </c>
      <c r="T58">
        <v>7.3950064793631195E-4</v>
      </c>
      <c r="U58" t="s">
        <v>153</v>
      </c>
      <c r="V58">
        <v>1.1013805566749799</v>
      </c>
    </row>
    <row r="59" spans="1:22">
      <c r="A59" t="s">
        <v>2346</v>
      </c>
      <c r="B59" t="s">
        <v>2294</v>
      </c>
      <c r="C59" t="s">
        <v>667</v>
      </c>
      <c r="D59">
        <v>10.5011173082678</v>
      </c>
      <c r="F59" t="s">
        <v>2295</v>
      </c>
      <c r="G59">
        <v>1.2633481971532801E-2</v>
      </c>
      <c r="H59">
        <v>1.26129015437479E-2</v>
      </c>
      <c r="I59" s="340">
        <v>2.0580427784958599E-5</v>
      </c>
      <c r="J59">
        <v>1.0588001500107601E-2</v>
      </c>
      <c r="K59">
        <v>6.3379800026264303E-3</v>
      </c>
      <c r="L59">
        <v>3.9851960994228701E-4</v>
      </c>
      <c r="M59">
        <v>3.8515018875389401E-3</v>
      </c>
      <c r="N59" t="s">
        <v>153</v>
      </c>
      <c r="O59">
        <v>4.7834760973435697E-2</v>
      </c>
      <c r="P59">
        <v>1.19124478246623</v>
      </c>
      <c r="Q59" t="s">
        <v>153</v>
      </c>
      <c r="R59" t="s">
        <v>153</v>
      </c>
      <c r="S59">
        <v>1.14489427453548</v>
      </c>
      <c r="T59">
        <v>4.3024000467751199E-4</v>
      </c>
      <c r="U59" t="s">
        <v>153</v>
      </c>
      <c r="V59">
        <v>1.14489427453548</v>
      </c>
    </row>
    <row r="60" spans="1:22">
      <c r="A60" t="s">
        <v>2347</v>
      </c>
      <c r="B60" t="s">
        <v>2294</v>
      </c>
      <c r="C60" t="s">
        <v>667</v>
      </c>
      <c r="D60">
        <v>16.796629032267301</v>
      </c>
      <c r="F60" t="s">
        <v>2295</v>
      </c>
      <c r="G60">
        <v>6.8719729593644001E-3</v>
      </c>
      <c r="H60">
        <v>6.8687144978352996E-3</v>
      </c>
      <c r="I60" s="340">
        <v>3.258461529075E-6</v>
      </c>
      <c r="J60">
        <v>7.2334433619867002E-3</v>
      </c>
      <c r="K60">
        <v>3.4041152430293801E-3</v>
      </c>
      <c r="L60" s="340">
        <v>2.7964828296736099E-4</v>
      </c>
      <c r="M60">
        <v>3.54967983598995E-3</v>
      </c>
      <c r="N60" t="s">
        <v>153</v>
      </c>
      <c r="O60">
        <v>9.0667339572657098E-3</v>
      </c>
      <c r="P60">
        <v>0.94957742172032</v>
      </c>
      <c r="Q60" t="s">
        <v>153</v>
      </c>
      <c r="R60" t="s">
        <v>153</v>
      </c>
      <c r="S60">
        <v>1.15812200659354</v>
      </c>
      <c r="T60">
        <v>3.5938647195706003E-4</v>
      </c>
      <c r="U60" t="s">
        <v>153</v>
      </c>
      <c r="V60">
        <v>1.15812200659354</v>
      </c>
    </row>
    <row r="61" spans="1:22">
      <c r="A61" t="s">
        <v>2348</v>
      </c>
      <c r="B61" t="s">
        <v>2294</v>
      </c>
      <c r="C61" t="s">
        <v>667</v>
      </c>
      <c r="D61">
        <v>3.19953133749949</v>
      </c>
      <c r="F61" t="s">
        <v>2295</v>
      </c>
      <c r="G61">
        <v>1.09963685710799E-2</v>
      </c>
      <c r="H61">
        <v>1.09908784725118E-2</v>
      </c>
      <c r="I61">
        <v>5.4900985681624796E-6</v>
      </c>
      <c r="J61">
        <v>6.3108092542321897E-3</v>
      </c>
      <c r="K61">
        <v>3.6874006014118799E-3</v>
      </c>
      <c r="L61">
        <v>2.0704376157788001E-4</v>
      </c>
      <c r="M61">
        <v>2.41636489124242E-3</v>
      </c>
      <c r="N61" t="s">
        <v>153</v>
      </c>
      <c r="O61">
        <v>5.7821268198842502E-3</v>
      </c>
      <c r="P61">
        <v>1.7415957335647601</v>
      </c>
      <c r="Q61" t="s">
        <v>153</v>
      </c>
      <c r="R61" t="s">
        <v>153</v>
      </c>
      <c r="S61">
        <v>1.0959513990619101</v>
      </c>
      <c r="T61">
        <v>9.4949466505689405E-4</v>
      </c>
      <c r="U61" t="s">
        <v>153</v>
      </c>
      <c r="V61">
        <v>1.0959513990619101</v>
      </c>
    </row>
    <row r="62" spans="1:22">
      <c r="A62" t="s">
        <v>2349</v>
      </c>
      <c r="B62" t="s">
        <v>2294</v>
      </c>
      <c r="C62" t="s">
        <v>667</v>
      </c>
      <c r="D62">
        <v>7.9961901233812798</v>
      </c>
      <c r="F62" t="s">
        <v>2295</v>
      </c>
      <c r="G62">
        <v>1.1517615227038E-3</v>
      </c>
      <c r="H62">
        <v>1.1426157342822999E-3</v>
      </c>
      <c r="I62">
        <v>9.1457884215237205E-6</v>
      </c>
      <c r="J62">
        <v>1.3759646891248801E-2</v>
      </c>
      <c r="K62">
        <v>9.1029070553078802E-3</v>
      </c>
      <c r="L62">
        <v>1.1618267538810001E-3</v>
      </c>
      <c r="M62">
        <v>3.4949130820599601E-3</v>
      </c>
      <c r="N62" t="s">
        <v>153</v>
      </c>
      <c r="O62">
        <v>1.14626993033628E-2</v>
      </c>
      <c r="P62">
        <v>8.3041065175081197E-2</v>
      </c>
      <c r="Q62" t="s">
        <v>153</v>
      </c>
      <c r="R62" t="s">
        <v>153</v>
      </c>
      <c r="S62">
        <v>1.1174765360101799</v>
      </c>
      <c r="T62">
        <v>7.9787388463035199E-4</v>
      </c>
      <c r="U62" t="s">
        <v>153</v>
      </c>
      <c r="V62">
        <v>1.1174765360101799</v>
      </c>
    </row>
    <row r="63" spans="1:22">
      <c r="A63" t="s">
        <v>2350</v>
      </c>
      <c r="B63" t="s">
        <v>2294</v>
      </c>
      <c r="C63" t="s">
        <v>667</v>
      </c>
      <c r="D63">
        <v>2.3978880761807102</v>
      </c>
      <c r="F63" t="s">
        <v>2295</v>
      </c>
      <c r="G63">
        <v>1.66354514354374E-2</v>
      </c>
      <c r="H63">
        <v>1.6505479137822701E-2</v>
      </c>
      <c r="I63">
        <v>1.2997229761470001E-4</v>
      </c>
      <c r="J63">
        <v>8.7293043091038695E-3</v>
      </c>
      <c r="K63">
        <v>4.1679073540313496E-3</v>
      </c>
      <c r="L63">
        <v>3.68394595738431E-4</v>
      </c>
      <c r="M63">
        <v>4.1930023593340802E-3</v>
      </c>
      <c r="N63" t="s">
        <v>153</v>
      </c>
      <c r="O63">
        <v>2.4218598435385898E-2</v>
      </c>
      <c r="P63">
        <v>1.8908126642588201</v>
      </c>
      <c r="Q63" t="s">
        <v>153</v>
      </c>
      <c r="R63" t="s">
        <v>153</v>
      </c>
      <c r="S63">
        <v>1.0972652357697701</v>
      </c>
      <c r="T63">
        <v>5.3666316802543097E-3</v>
      </c>
      <c r="U63" t="s">
        <v>153</v>
      </c>
      <c r="V63">
        <v>1.0972652357697701</v>
      </c>
    </row>
    <row r="64" spans="1:22">
      <c r="A64" t="s">
        <v>2351</v>
      </c>
      <c r="B64" t="s">
        <v>2294</v>
      </c>
      <c r="C64" t="s">
        <v>667</v>
      </c>
      <c r="D64">
        <v>17.006695483355401</v>
      </c>
      <c r="F64" t="s">
        <v>2297</v>
      </c>
      <c r="G64">
        <v>1.0216919022143301E-2</v>
      </c>
      <c r="H64">
        <v>1.0195878826336401E-2</v>
      </c>
      <c r="I64" s="340">
        <v>2.10401958068862E-5</v>
      </c>
      <c r="J64">
        <v>9.6950533709157308E-3</v>
      </c>
      <c r="K64">
        <v>5.9107911001311303E-3</v>
      </c>
      <c r="L64" s="340">
        <v>2.5746320242174997E-4</v>
      </c>
      <c r="M64">
        <v>3.5267990683628399E-3</v>
      </c>
      <c r="N64" t="s">
        <v>153</v>
      </c>
      <c r="O64">
        <v>3.1941197572824702E-2</v>
      </c>
      <c r="P64">
        <v>1.05165783376944</v>
      </c>
      <c r="Q64" t="s">
        <v>153</v>
      </c>
      <c r="R64" t="s">
        <v>153</v>
      </c>
      <c r="S64">
        <v>1.05439880727049</v>
      </c>
      <c r="T64">
        <v>6.58716560608455E-4</v>
      </c>
      <c r="U64" t="s">
        <v>153</v>
      </c>
      <c r="V64">
        <v>1.05439880727049</v>
      </c>
    </row>
    <row r="65" spans="1:22">
      <c r="A65" t="s">
        <v>2352</v>
      </c>
      <c r="B65" t="s">
        <v>2294</v>
      </c>
      <c r="C65" t="s">
        <v>667</v>
      </c>
      <c r="D65">
        <v>13.1257804011516</v>
      </c>
      <c r="F65" t="s">
        <v>2295</v>
      </c>
      <c r="G65">
        <v>6.0920400616463997E-3</v>
      </c>
      <c r="H65">
        <v>6.0680489816993003E-3</v>
      </c>
      <c r="I65" s="340">
        <v>2.3991079947051899E-5</v>
      </c>
      <c r="J65">
        <v>1.9640602226117802E-2</v>
      </c>
      <c r="K65">
        <v>1.06841006035122E-2</v>
      </c>
      <c r="L65">
        <v>1.88453337308107E-3</v>
      </c>
      <c r="M65">
        <v>7.0719682495245699E-3</v>
      </c>
      <c r="N65" t="s">
        <v>153</v>
      </c>
      <c r="O65">
        <v>2.55185097014278E-2</v>
      </c>
      <c r="P65">
        <v>0.30895432389695499</v>
      </c>
      <c r="Q65" t="s">
        <v>153</v>
      </c>
      <c r="R65" t="s">
        <v>153</v>
      </c>
      <c r="S65">
        <v>1.0972755496692701</v>
      </c>
      <c r="T65">
        <v>9.4014424148403596E-4</v>
      </c>
      <c r="U65" t="s">
        <v>153</v>
      </c>
      <c r="V65">
        <v>1.0972755496692701</v>
      </c>
    </row>
    <row r="66" spans="1:22">
      <c r="A66" t="s">
        <v>2353</v>
      </c>
      <c r="B66" t="s">
        <v>2294</v>
      </c>
      <c r="C66" t="s">
        <v>667</v>
      </c>
      <c r="D66">
        <v>4.1676043503716897</v>
      </c>
      <c r="E66" t="s">
        <v>2311</v>
      </c>
      <c r="F66" t="s">
        <v>2297</v>
      </c>
      <c r="G66">
        <v>9.3299646569653297E-2</v>
      </c>
      <c r="H66">
        <v>9.3270263485611099E-2</v>
      </c>
      <c r="I66" s="340">
        <v>2.9383084042163301E-5</v>
      </c>
      <c r="J66">
        <v>1.0611160842888E-2</v>
      </c>
      <c r="K66">
        <v>7.1712802955695102E-3</v>
      </c>
      <c r="L66">
        <v>2.2366362457562999E-4</v>
      </c>
      <c r="M66">
        <v>3.21621692274288E-3</v>
      </c>
      <c r="N66" t="s">
        <v>153</v>
      </c>
      <c r="O66">
        <v>1.2938449472313001E-2</v>
      </c>
      <c r="P66">
        <v>8.7898265671963696</v>
      </c>
      <c r="Q66" t="s">
        <v>153</v>
      </c>
      <c r="R66" t="s">
        <v>153</v>
      </c>
      <c r="S66">
        <v>1.0942932946862201</v>
      </c>
      <c r="T66">
        <v>2.2709895884387098E-3</v>
      </c>
      <c r="U66" t="s">
        <v>153</v>
      </c>
      <c r="V66">
        <v>1.0942932946862201</v>
      </c>
    </row>
    <row r="67" spans="1:22">
      <c r="A67" t="s">
        <v>2354</v>
      </c>
      <c r="B67" t="s">
        <v>2294</v>
      </c>
      <c r="C67" t="s">
        <v>667</v>
      </c>
      <c r="D67">
        <v>2.89712272147858</v>
      </c>
      <c r="F67" t="s">
        <v>2295</v>
      </c>
      <c r="G67">
        <v>2.2663183176293299E-2</v>
      </c>
      <c r="H67">
        <v>2.2622534358057601E-2</v>
      </c>
      <c r="I67" s="340">
        <v>4.0648818235662501E-5</v>
      </c>
      <c r="J67">
        <v>1.46014093155983E-2</v>
      </c>
      <c r="K67">
        <v>8.8374873873497094E-3</v>
      </c>
      <c r="L67">
        <v>1.33863655143718E-3</v>
      </c>
      <c r="M67">
        <v>4.4252853768114199E-3</v>
      </c>
      <c r="N67" t="s">
        <v>153</v>
      </c>
      <c r="O67">
        <v>9.0115589812834601E-3</v>
      </c>
      <c r="P67">
        <v>1.5493390993354601</v>
      </c>
      <c r="Q67" t="s">
        <v>153</v>
      </c>
      <c r="R67" t="s">
        <v>153</v>
      </c>
      <c r="S67">
        <v>1.0878566569467001</v>
      </c>
      <c r="T67">
        <v>4.5107420724968903E-3</v>
      </c>
      <c r="U67" t="s">
        <v>153</v>
      </c>
      <c r="V67">
        <v>1.0878566569467001</v>
      </c>
    </row>
    <row r="68" spans="1:22">
      <c r="A68" t="s">
        <v>2355</v>
      </c>
      <c r="B68" t="s">
        <v>2294</v>
      </c>
      <c r="C68" t="s">
        <v>667</v>
      </c>
      <c r="D68">
        <v>25.722447483728399</v>
      </c>
      <c r="F68" t="s">
        <v>2297</v>
      </c>
      <c r="G68">
        <v>2.0325993582420401E-2</v>
      </c>
      <c r="H68">
        <v>2.0318135002011802E-2</v>
      </c>
      <c r="I68" s="340">
        <v>7.8585804086871594E-6</v>
      </c>
      <c r="J68">
        <v>8.9800815842921503E-3</v>
      </c>
      <c r="K68">
        <v>5.7920250582069299E-3</v>
      </c>
      <c r="L68">
        <v>1.6831972251139801E-4</v>
      </c>
      <c r="M68">
        <v>3.0197368035738098E-3</v>
      </c>
      <c r="N68" t="s">
        <v>153</v>
      </c>
      <c r="O68">
        <v>9.4503497517004403E-2</v>
      </c>
      <c r="P68">
        <v>2.2625779967914799</v>
      </c>
      <c r="Q68" t="s">
        <v>153</v>
      </c>
      <c r="R68" t="s">
        <v>153</v>
      </c>
      <c r="S68">
        <v>1.1639532730800899</v>
      </c>
      <c r="T68">
        <v>8.3156503358757997E-5</v>
      </c>
      <c r="U68" t="s">
        <v>153</v>
      </c>
      <c r="V68">
        <v>1.1639532730800899</v>
      </c>
    </row>
    <row r="69" spans="1:22">
      <c r="A69" t="s">
        <v>2356</v>
      </c>
      <c r="B69" t="s">
        <v>2294</v>
      </c>
      <c r="C69" t="s">
        <v>667</v>
      </c>
      <c r="D69">
        <v>2.5774139656464801</v>
      </c>
      <c r="F69" t="s">
        <v>2295</v>
      </c>
      <c r="G69">
        <v>1.6137944214872201E-2</v>
      </c>
      <c r="H69">
        <v>1.6072989323433699E-2</v>
      </c>
      <c r="I69" s="340">
        <v>6.4954891438556302E-5</v>
      </c>
      <c r="J69">
        <v>8.7398118006235901E-3</v>
      </c>
      <c r="K69">
        <v>5.1989171993522898E-3</v>
      </c>
      <c r="L69" s="340">
        <v>2.48261449061366E-4</v>
      </c>
      <c r="M69">
        <v>3.2926331522099301E-3</v>
      </c>
      <c r="N69" t="s">
        <v>153</v>
      </c>
      <c r="O69">
        <v>1.52896787427893E-2</v>
      </c>
      <c r="P69">
        <v>1.83905439729112</v>
      </c>
      <c r="Q69" t="s">
        <v>153</v>
      </c>
      <c r="R69" t="s">
        <v>153</v>
      </c>
      <c r="S69">
        <v>1.2988824395546601</v>
      </c>
      <c r="T69">
        <v>4.2482835991036897E-3</v>
      </c>
      <c r="U69" t="s">
        <v>153</v>
      </c>
      <c r="V69">
        <v>1.2988824395546601</v>
      </c>
    </row>
    <row r="70" spans="1:22">
      <c r="A70" t="s">
        <v>2357</v>
      </c>
      <c r="B70" t="s">
        <v>2294</v>
      </c>
      <c r="C70" t="s">
        <v>667</v>
      </c>
      <c r="D70">
        <v>3.0939194446841101</v>
      </c>
      <c r="F70" t="s">
        <v>2295</v>
      </c>
      <c r="G70">
        <v>3.2817431041889998E-4</v>
      </c>
      <c r="H70">
        <v>3.1167948157070002E-4</v>
      </c>
      <c r="I70">
        <v>1.6494828848140199E-5</v>
      </c>
      <c r="J70">
        <v>2.15790081951278E-2</v>
      </c>
      <c r="K70">
        <v>1.39131317186851E-2</v>
      </c>
      <c r="L70">
        <v>4.6616102369331797E-3</v>
      </c>
      <c r="M70">
        <v>3.0042662395095999E-3</v>
      </c>
      <c r="N70" t="s">
        <v>153</v>
      </c>
      <c r="O70">
        <v>2.09999999999969E-2</v>
      </c>
      <c r="P70">
        <v>1.4443642578581099E-2</v>
      </c>
      <c r="Q70" t="s">
        <v>153</v>
      </c>
      <c r="R70" t="s">
        <v>153</v>
      </c>
      <c r="S70">
        <v>1.1110789546447699</v>
      </c>
      <c r="T70">
        <v>7.8546804038774805E-4</v>
      </c>
      <c r="U70" t="s">
        <v>153</v>
      </c>
      <c r="V70">
        <v>1.1110789546447699</v>
      </c>
    </row>
    <row r="71" spans="1:22">
      <c r="A71" t="s">
        <v>2358</v>
      </c>
      <c r="B71" t="s">
        <v>2294</v>
      </c>
      <c r="C71" t="s">
        <v>667</v>
      </c>
      <c r="D71">
        <v>3.2329967267412698</v>
      </c>
      <c r="F71" t="s">
        <v>2295</v>
      </c>
      <c r="G71">
        <v>2.7123843903032099E-2</v>
      </c>
      <c r="H71">
        <v>2.7116412557818499E-2</v>
      </c>
      <c r="I71">
        <v>7.4313452136358997E-6</v>
      </c>
      <c r="J71">
        <v>1.01257676439523E-2</v>
      </c>
      <c r="K71">
        <v>6.2039792322900198E-3</v>
      </c>
      <c r="L71">
        <v>3.89532132475951E-4</v>
      </c>
      <c r="M71">
        <v>3.5322562791864102E-3</v>
      </c>
      <c r="N71" t="s">
        <v>153</v>
      </c>
      <c r="O71">
        <v>1.25112262175402E-2</v>
      </c>
      <c r="P71">
        <v>2.6779611690984999</v>
      </c>
      <c r="Q71" t="s">
        <v>153</v>
      </c>
      <c r="R71" t="s">
        <v>153</v>
      </c>
      <c r="S71">
        <v>1.1403934527805</v>
      </c>
      <c r="T71">
        <v>5.9397417043082802E-4</v>
      </c>
      <c r="U71" t="s">
        <v>153</v>
      </c>
      <c r="V71">
        <v>1.1403934527805</v>
      </c>
    </row>
    <row r="72" spans="1:22">
      <c r="A72" t="s">
        <v>2359</v>
      </c>
      <c r="B72" t="s">
        <v>2294</v>
      </c>
      <c r="C72" t="s">
        <v>667</v>
      </c>
      <c r="D72">
        <v>0.38198082880658402</v>
      </c>
      <c r="F72" t="s">
        <v>2295</v>
      </c>
      <c r="G72">
        <v>8.7393341630279998E-4</v>
      </c>
      <c r="H72">
        <v>7.8283867442009995E-4</v>
      </c>
      <c r="I72" s="340">
        <v>9.1094741882704201E-5</v>
      </c>
      <c r="J72">
        <v>5.0912926254092399E-3</v>
      </c>
      <c r="K72">
        <v>3.3997983409595998E-3</v>
      </c>
      <c r="L72">
        <v>1.5737658748579E-4</v>
      </c>
      <c r="M72">
        <v>1.5341176969638499E-3</v>
      </c>
      <c r="N72" t="s">
        <v>153</v>
      </c>
      <c r="O72">
        <v>2.4768603425048101E-3</v>
      </c>
      <c r="P72">
        <v>0.15376029861516199</v>
      </c>
      <c r="Q72" t="s">
        <v>153</v>
      </c>
      <c r="R72" t="s">
        <v>153</v>
      </c>
      <c r="S72">
        <v>1.08375961979546</v>
      </c>
      <c r="T72">
        <v>3.6778311768107697E-2</v>
      </c>
      <c r="U72" t="s">
        <v>153</v>
      </c>
      <c r="V72">
        <v>1.08375961979546</v>
      </c>
    </row>
    <row r="73" spans="1:22">
      <c r="A73" t="s">
        <v>2360</v>
      </c>
      <c r="B73" t="s">
        <v>2294</v>
      </c>
      <c r="C73" t="s">
        <v>667</v>
      </c>
      <c r="D73">
        <v>17.730212515918101</v>
      </c>
      <c r="F73" t="s">
        <v>2297</v>
      </c>
      <c r="G73">
        <v>8.7573311954357996E-3</v>
      </c>
      <c r="H73">
        <v>8.7547811609779997E-3</v>
      </c>
      <c r="I73">
        <v>2.55003445778102E-6</v>
      </c>
      <c r="J73">
        <v>7.68980829570184E-3</v>
      </c>
      <c r="K73">
        <v>5.0193039274337497E-3</v>
      </c>
      <c r="L73" s="340">
        <v>3.6260515294235702E-4</v>
      </c>
      <c r="M73">
        <v>2.3078992153257299E-3</v>
      </c>
      <c r="N73" t="s">
        <v>153</v>
      </c>
      <c r="O73">
        <v>0.21980610907551501</v>
      </c>
      <c r="P73">
        <v>1.13849147135064</v>
      </c>
      <c r="Q73" t="s">
        <v>153</v>
      </c>
      <c r="R73" t="s">
        <v>153</v>
      </c>
      <c r="S73">
        <v>1.46898000064618</v>
      </c>
      <c r="T73">
        <v>1.16012901939178E-5</v>
      </c>
      <c r="U73" t="s">
        <v>153</v>
      </c>
      <c r="V73">
        <v>1.46898000064618</v>
      </c>
    </row>
    <row r="74" spans="1:22">
      <c r="A74" t="s">
        <v>2361</v>
      </c>
      <c r="B74" t="s">
        <v>2294</v>
      </c>
      <c r="C74" t="s">
        <v>667</v>
      </c>
      <c r="D74">
        <v>0.45785308369988897</v>
      </c>
      <c r="F74" t="s">
        <v>2295</v>
      </c>
      <c r="G74">
        <v>1.54500386517716E-2</v>
      </c>
      <c r="H74">
        <v>1.54124212262962E-2</v>
      </c>
      <c r="I74" s="340">
        <v>3.7617425475423403E-5</v>
      </c>
      <c r="J74">
        <v>2.0408550295404199E-2</v>
      </c>
      <c r="K74">
        <v>1.1580053160595899E-2</v>
      </c>
      <c r="L74">
        <v>8.7649246893735995E-4</v>
      </c>
      <c r="M74">
        <v>7.9520046658709004E-3</v>
      </c>
      <c r="N74" t="s">
        <v>153</v>
      </c>
      <c r="O74">
        <v>2.6322080288013901E-3</v>
      </c>
      <c r="P74">
        <v>0.75519431822489202</v>
      </c>
      <c r="Q74" t="s">
        <v>153</v>
      </c>
      <c r="R74" t="s">
        <v>153</v>
      </c>
      <c r="S74">
        <v>1.05131567484902</v>
      </c>
      <c r="T74" s="340">
        <v>1.42912053545223E-2</v>
      </c>
      <c r="U74" t="s">
        <v>153</v>
      </c>
      <c r="V74">
        <v>1.05131567484902</v>
      </c>
    </row>
    <row r="75" spans="1:22">
      <c r="A75" t="s">
        <v>2362</v>
      </c>
      <c r="B75" t="s">
        <v>2294</v>
      </c>
      <c r="C75" t="s">
        <v>667</v>
      </c>
      <c r="D75">
        <v>1.2178198030053899</v>
      </c>
      <c r="F75" t="s">
        <v>2295</v>
      </c>
      <c r="G75" s="340">
        <v>7.0887450400658001E-3</v>
      </c>
      <c r="H75" s="340">
        <v>7.0667099353892999E-3</v>
      </c>
      <c r="I75" s="340">
        <v>2.20351046764483E-5</v>
      </c>
      <c r="J75">
        <v>7.5641365449071801E-3</v>
      </c>
      <c r="K75">
        <v>4.4334821228300099E-3</v>
      </c>
      <c r="L75">
        <v>3.0837444349838199E-4</v>
      </c>
      <c r="M75">
        <v>2.8222799785787801E-3</v>
      </c>
      <c r="N75" t="s">
        <v>153</v>
      </c>
      <c r="O75">
        <v>2.7922233698911901E-3</v>
      </c>
      <c r="P75">
        <v>0.93423881145392695</v>
      </c>
      <c r="Q75" t="s">
        <v>153</v>
      </c>
      <c r="R75" t="s">
        <v>153</v>
      </c>
      <c r="S75">
        <v>1.06196361676323</v>
      </c>
      <c r="T75">
        <v>7.8915981128354403E-3</v>
      </c>
      <c r="U75" t="s">
        <v>153</v>
      </c>
      <c r="V75">
        <v>1.06196361676323</v>
      </c>
    </row>
    <row r="76" spans="1:22">
      <c r="A76" t="s">
        <v>2363</v>
      </c>
      <c r="B76" t="s">
        <v>2294</v>
      </c>
      <c r="C76" t="s">
        <v>667</v>
      </c>
      <c r="D76">
        <v>2.55868630360956</v>
      </c>
      <c r="F76" t="s">
        <v>2295</v>
      </c>
      <c r="G76">
        <v>1.2604786597644999E-2</v>
      </c>
      <c r="H76">
        <v>1.25909466806915E-2</v>
      </c>
      <c r="I76" s="340">
        <v>1.38399169534407E-5</v>
      </c>
      <c r="J76">
        <v>8.5173634931959806E-3</v>
      </c>
      <c r="K76">
        <v>5.8626185374160396E-3</v>
      </c>
      <c r="L76" s="340">
        <v>2.2937722420327401E-4</v>
      </c>
      <c r="M76">
        <v>2.4253677315766498E-3</v>
      </c>
      <c r="N76" t="s">
        <v>153</v>
      </c>
      <c r="O76">
        <v>8.4951409178378508E-3</v>
      </c>
      <c r="P76">
        <v>1.4782680920861999</v>
      </c>
      <c r="Q76" t="s">
        <v>153</v>
      </c>
      <c r="R76" t="s">
        <v>153</v>
      </c>
      <c r="S76">
        <v>1.1214016667651301</v>
      </c>
      <c r="T76">
        <v>1.62915684239917E-3</v>
      </c>
      <c r="U76" t="s">
        <v>153</v>
      </c>
      <c r="V76">
        <v>1.1214016667651301</v>
      </c>
    </row>
    <row r="77" spans="1:22">
      <c r="A77" t="s">
        <v>2364</v>
      </c>
      <c r="B77" t="s">
        <v>2294</v>
      </c>
      <c r="C77" t="s">
        <v>667</v>
      </c>
      <c r="D77">
        <v>4.54534290579657</v>
      </c>
      <c r="F77" t="s">
        <v>2297</v>
      </c>
      <c r="G77">
        <v>6.3501471070663996E-3</v>
      </c>
      <c r="H77">
        <v>6.2573993459595998E-3</v>
      </c>
      <c r="I77" s="340">
        <v>9.2747761106810699E-5</v>
      </c>
      <c r="J77">
        <v>2.4725328849324602E-2</v>
      </c>
      <c r="K77">
        <v>1.4937245675909899E-2</v>
      </c>
      <c r="L77" s="340">
        <v>9.5248022340732098E-4</v>
      </c>
      <c r="M77">
        <v>8.8356029500074006E-3</v>
      </c>
      <c r="N77" t="s">
        <v>153</v>
      </c>
      <c r="O77">
        <v>5.79450153069795E-2</v>
      </c>
      <c r="P77">
        <v>0.25307648622560103</v>
      </c>
      <c r="Q77" t="s">
        <v>153</v>
      </c>
      <c r="R77" t="s">
        <v>153</v>
      </c>
      <c r="S77">
        <v>1.0472963485808</v>
      </c>
      <c r="T77">
        <v>1.60061673321603E-3</v>
      </c>
      <c r="U77" t="s">
        <v>153</v>
      </c>
      <c r="V77">
        <v>1.0472963485808</v>
      </c>
    </row>
    <row r="78" spans="1:22">
      <c r="A78" t="s">
        <v>2365</v>
      </c>
      <c r="B78" t="s">
        <v>2294</v>
      </c>
      <c r="C78" t="s">
        <v>667</v>
      </c>
      <c r="D78">
        <v>20.6238159764521</v>
      </c>
      <c r="F78" t="s">
        <v>2297</v>
      </c>
      <c r="G78">
        <v>6.0320694447132103E-2</v>
      </c>
      <c r="H78">
        <v>6.0306899715120897E-2</v>
      </c>
      <c r="I78" s="340">
        <v>1.3794732011254199E-5</v>
      </c>
      <c r="J78">
        <v>1.04843947985785E-2</v>
      </c>
      <c r="K78">
        <v>6.2569243512728204E-3</v>
      </c>
      <c r="L78">
        <v>3.0028952926248797E-4</v>
      </c>
      <c r="M78">
        <v>3.9271809180432401E-3</v>
      </c>
      <c r="N78" t="s">
        <v>153</v>
      </c>
      <c r="O78">
        <v>6.6867878012258103E-2</v>
      </c>
      <c r="P78">
        <v>5.7520630302186904</v>
      </c>
      <c r="Q78" t="s">
        <v>153</v>
      </c>
      <c r="R78" t="s">
        <v>153</v>
      </c>
      <c r="S78">
        <v>1.3898735381749201</v>
      </c>
      <c r="T78">
        <v>2.0629833668006401E-4</v>
      </c>
      <c r="U78" t="s">
        <v>153</v>
      </c>
      <c r="V78">
        <v>1.3898735381749201</v>
      </c>
    </row>
    <row r="79" spans="1:22">
      <c r="A79" t="s">
        <v>2366</v>
      </c>
      <c r="B79" t="s">
        <v>2294</v>
      </c>
      <c r="C79" t="s">
        <v>667</v>
      </c>
      <c r="D79">
        <v>5.6833539439427403</v>
      </c>
      <c r="F79" t="s">
        <v>2295</v>
      </c>
      <c r="G79">
        <v>2.7088992131948E-2</v>
      </c>
      <c r="H79">
        <v>2.70874140818506E-2</v>
      </c>
      <c r="I79" s="340">
        <v>1.5780500973787799E-6</v>
      </c>
      <c r="J79">
        <v>2.19000418346172E-2</v>
      </c>
      <c r="K79">
        <v>1.1434742957959199E-2</v>
      </c>
      <c r="L79">
        <v>9.0188472071607302E-4</v>
      </c>
      <c r="M79">
        <v>9.5634141559419305E-3</v>
      </c>
      <c r="N79" t="s">
        <v>153</v>
      </c>
      <c r="O79">
        <v>2.02289644909922E-2</v>
      </c>
      <c r="P79">
        <v>1.2368658601845</v>
      </c>
      <c r="Q79" t="s">
        <v>153</v>
      </c>
      <c r="R79" t="s">
        <v>153</v>
      </c>
      <c r="S79">
        <v>1.19909649815145</v>
      </c>
      <c r="T79">
        <v>7.8009435336221707E-5</v>
      </c>
      <c r="U79" t="s">
        <v>153</v>
      </c>
      <c r="V79">
        <v>1.19909649815145</v>
      </c>
    </row>
    <row r="80" spans="1:22">
      <c r="A80" t="s">
        <v>2367</v>
      </c>
      <c r="B80" t="s">
        <v>2294</v>
      </c>
      <c r="C80" t="s">
        <v>667</v>
      </c>
      <c r="D80">
        <v>1.3545367107592099</v>
      </c>
      <c r="F80" t="s">
        <v>2297</v>
      </c>
      <c r="G80">
        <v>7.0284924726955996E-3</v>
      </c>
      <c r="H80">
        <v>7.0113631731048001E-3</v>
      </c>
      <c r="I80" s="340">
        <v>1.7129299590730101E-5</v>
      </c>
      <c r="J80">
        <v>3.6677885608838397E-2</v>
      </c>
      <c r="K80">
        <v>2.24304608731755E-2</v>
      </c>
      <c r="L80">
        <v>6.7847235427978395E-4</v>
      </c>
      <c r="M80">
        <v>1.3568952381383099E-2</v>
      </c>
      <c r="N80" t="s">
        <v>153</v>
      </c>
      <c r="O80">
        <v>2.69999999999983E-2</v>
      </c>
      <c r="P80">
        <v>0.19116050603023901</v>
      </c>
      <c r="Q80" t="s">
        <v>153</v>
      </c>
      <c r="R80" t="s">
        <v>153</v>
      </c>
      <c r="S80">
        <v>1.0742816843362999</v>
      </c>
      <c r="T80">
        <v>6.3441850336041204E-4</v>
      </c>
      <c r="U80" t="s">
        <v>153</v>
      </c>
      <c r="V80">
        <v>1.0742816843362999</v>
      </c>
    </row>
    <row r="81" spans="1:22">
      <c r="A81" t="s">
        <v>2368</v>
      </c>
      <c r="B81" t="s">
        <v>2294</v>
      </c>
      <c r="C81" t="s">
        <v>667</v>
      </c>
      <c r="D81">
        <v>0.54037961397761902</v>
      </c>
      <c r="F81" t="s">
        <v>2295</v>
      </c>
      <c r="G81">
        <v>4.8040565433545601E-5</v>
      </c>
      <c r="H81">
        <v>4.8040565433545601E-5</v>
      </c>
      <c r="I81" s="340">
        <v>0</v>
      </c>
      <c r="J81">
        <v>6.2364976940628503E-3</v>
      </c>
      <c r="K81">
        <v>3.19833612912473E-3</v>
      </c>
      <c r="L81">
        <v>4.1442893415252898E-4</v>
      </c>
      <c r="M81">
        <v>2.6237326307855802E-3</v>
      </c>
      <c r="N81" t="s">
        <v>153</v>
      </c>
      <c r="O81">
        <v>0</v>
      </c>
      <c r="P81">
        <v>7.7031320767231596E-3</v>
      </c>
      <c r="Q81" t="s">
        <v>153</v>
      </c>
      <c r="R81" t="s">
        <v>153</v>
      </c>
      <c r="U81" t="s">
        <v>153</v>
      </c>
    </row>
    <row r="82" spans="1:22">
      <c r="A82" t="s">
        <v>2369</v>
      </c>
      <c r="B82" t="s">
        <v>2294</v>
      </c>
      <c r="C82" t="s">
        <v>667</v>
      </c>
      <c r="D82">
        <v>0.86489123668349899</v>
      </c>
      <c r="F82" t="s">
        <v>2295</v>
      </c>
      <c r="G82" s="340">
        <v>1.34489258018362E-2</v>
      </c>
      <c r="H82" s="340">
        <v>1.31533852179104E-2</v>
      </c>
      <c r="I82">
        <v>2.9554058392580003E-4</v>
      </c>
      <c r="J82">
        <v>8.9197082810257306E-3</v>
      </c>
      <c r="K82">
        <v>5.4869378735456099E-3</v>
      </c>
      <c r="L82">
        <v>2.9661943922976701E-4</v>
      </c>
      <c r="M82">
        <v>3.13615096825035E-3</v>
      </c>
      <c r="N82" t="s">
        <v>153</v>
      </c>
      <c r="O82">
        <v>4.7199809346680898E-3</v>
      </c>
      <c r="P82">
        <v>1.4746429819785301</v>
      </c>
      <c r="Q82" t="s">
        <v>153</v>
      </c>
      <c r="R82" t="s">
        <v>153</v>
      </c>
      <c r="S82">
        <v>1.04399330205781</v>
      </c>
      <c r="T82">
        <v>6.2614783410471997E-2</v>
      </c>
      <c r="U82" t="s">
        <v>153</v>
      </c>
      <c r="V82">
        <v>1.04399330205781</v>
      </c>
    </row>
    <row r="83" spans="1:22">
      <c r="A83" t="s">
        <v>2370</v>
      </c>
      <c r="B83" t="s">
        <v>2294</v>
      </c>
      <c r="C83" t="s">
        <v>667</v>
      </c>
      <c r="D83">
        <v>18.977811004377699</v>
      </c>
      <c r="F83" t="s">
        <v>2297</v>
      </c>
      <c r="G83">
        <v>4.0359519978082998E-3</v>
      </c>
      <c r="H83">
        <v>4.0332470641957002E-3</v>
      </c>
      <c r="I83">
        <v>2.70493361260996E-6</v>
      </c>
      <c r="J83">
        <v>8.6653191809511598E-3</v>
      </c>
      <c r="K83">
        <v>5.3922678021682798E-3</v>
      </c>
      <c r="L83">
        <v>3.4540552998972302E-4</v>
      </c>
      <c r="M83">
        <v>2.9276458487931599E-3</v>
      </c>
      <c r="N83" t="s">
        <v>153</v>
      </c>
      <c r="O83">
        <v>0.14384389815408999</v>
      </c>
      <c r="P83">
        <v>0.465447028548229</v>
      </c>
      <c r="Q83" t="s">
        <v>153</v>
      </c>
      <c r="R83" t="s">
        <v>153</v>
      </c>
      <c r="S83">
        <v>1.0688669186779101</v>
      </c>
      <c r="T83">
        <v>1.8804646198564101E-5</v>
      </c>
      <c r="U83" t="s">
        <v>153</v>
      </c>
      <c r="V83">
        <v>1.0688669186779101</v>
      </c>
    </row>
    <row r="84" spans="1:22">
      <c r="A84" t="s">
        <v>2371</v>
      </c>
      <c r="B84" t="s">
        <v>2294</v>
      </c>
      <c r="C84" t="s">
        <v>667</v>
      </c>
      <c r="D84">
        <v>19.247385281754401</v>
      </c>
      <c r="F84" t="s">
        <v>2297</v>
      </c>
      <c r="G84">
        <v>7.8534633208759996E-4</v>
      </c>
      <c r="H84">
        <v>7.8526367837280001E-4</v>
      </c>
      <c r="I84" s="340">
        <v>8.2653714872791803E-8</v>
      </c>
      <c r="J84">
        <v>6.98432025550019E-3</v>
      </c>
      <c r="K84">
        <v>4.4771182177950602E-3</v>
      </c>
      <c r="L84">
        <v>6.1356041168767101E-4</v>
      </c>
      <c r="M84">
        <v>1.8936416260174501E-3</v>
      </c>
      <c r="N84" t="s">
        <v>153</v>
      </c>
      <c r="O84">
        <v>5.3499999999997001E-2</v>
      </c>
      <c r="P84">
        <v>0.112432369886589</v>
      </c>
      <c r="Q84" t="s">
        <v>153</v>
      </c>
      <c r="R84" t="s">
        <v>153</v>
      </c>
      <c r="S84">
        <v>1.6315789473684199</v>
      </c>
      <c r="T84">
        <v>1.5449292499588101E-6</v>
      </c>
      <c r="U84" t="s">
        <v>153</v>
      </c>
      <c r="V84">
        <v>1.6315789473684199</v>
      </c>
    </row>
    <row r="85" spans="1:22">
      <c r="A85" t="s">
        <v>2372</v>
      </c>
      <c r="B85" t="s">
        <v>2294</v>
      </c>
      <c r="C85" t="s">
        <v>667</v>
      </c>
      <c r="D85">
        <v>3.2437096990083001</v>
      </c>
      <c r="F85" t="s">
        <v>2297</v>
      </c>
      <c r="G85">
        <v>9.6940320598340995E-3</v>
      </c>
      <c r="H85">
        <v>9.6890648731313006E-3</v>
      </c>
      <c r="I85" s="340">
        <v>4.9671867028735602E-6</v>
      </c>
      <c r="J85">
        <v>2.0434467158663799E-2</v>
      </c>
      <c r="K85">
        <v>1.5819734267601401E-2</v>
      </c>
      <c r="L85">
        <v>1.3287880598143601E-3</v>
      </c>
      <c r="M85">
        <v>3.2859448312480399E-3</v>
      </c>
      <c r="N85" t="s">
        <v>153</v>
      </c>
      <c r="O85">
        <v>3.9999999999998197E-2</v>
      </c>
      <c r="P85">
        <v>0.47415304729506003</v>
      </c>
      <c r="Q85" t="s">
        <v>153</v>
      </c>
      <c r="R85" t="s">
        <v>153</v>
      </c>
      <c r="S85">
        <v>1.01148694304225</v>
      </c>
      <c r="T85" s="340">
        <v>1.24179667571844E-4</v>
      </c>
      <c r="U85" t="s">
        <v>153</v>
      </c>
      <c r="V85">
        <v>1.01148694304225</v>
      </c>
    </row>
    <row r="86" spans="1:22">
      <c r="A86" t="s">
        <v>2373</v>
      </c>
      <c r="B86" t="s">
        <v>2294</v>
      </c>
      <c r="C86" t="s">
        <v>667</v>
      </c>
      <c r="D86">
        <v>13.911139166941499</v>
      </c>
      <c r="E86" t="s">
        <v>2311</v>
      </c>
      <c r="F86" t="s">
        <v>2297</v>
      </c>
      <c r="G86">
        <v>8.4074342716328604E-2</v>
      </c>
      <c r="H86">
        <v>8.4013873060233807E-2</v>
      </c>
      <c r="I86" s="340">
        <v>6.0469656094757902E-5</v>
      </c>
      <c r="J86">
        <v>1.96531594990061E-2</v>
      </c>
      <c r="K86">
        <v>9.9794706661933096E-3</v>
      </c>
      <c r="L86">
        <v>4.5641914649833398E-4</v>
      </c>
      <c r="M86">
        <v>9.2172696863145002E-3</v>
      </c>
      <c r="N86" t="s">
        <v>153</v>
      </c>
      <c r="O86">
        <v>0.124832722533264</v>
      </c>
      <c r="P86">
        <v>4.27482782422247</v>
      </c>
      <c r="Q86" t="s">
        <v>153</v>
      </c>
      <c r="R86" t="s">
        <v>153</v>
      </c>
      <c r="S86">
        <v>1.1503088717155201</v>
      </c>
      <c r="T86">
        <v>4.8440548974363902E-4</v>
      </c>
      <c r="U86" t="s">
        <v>153</v>
      </c>
      <c r="V86">
        <v>1.1503088717155201</v>
      </c>
    </row>
    <row r="87" spans="1:22">
      <c r="A87" t="s">
        <v>2374</v>
      </c>
      <c r="B87" t="s">
        <v>2294</v>
      </c>
      <c r="C87" t="s">
        <v>667</v>
      </c>
      <c r="D87">
        <v>2.0352914471007701</v>
      </c>
      <c r="F87" t="s">
        <v>2295</v>
      </c>
      <c r="G87">
        <v>2.4166283219360998E-3</v>
      </c>
      <c r="H87">
        <v>2.4158761322303E-3</v>
      </c>
      <c r="I87" s="340">
        <v>7.5218970573266201E-7</v>
      </c>
      <c r="J87">
        <v>1.52518675010558E-2</v>
      </c>
      <c r="K87">
        <v>1.2050556270049501E-2</v>
      </c>
      <c r="L87">
        <v>1.6705265276302399E-3</v>
      </c>
      <c r="M87">
        <v>1.5307847033760101E-3</v>
      </c>
      <c r="N87" t="s">
        <v>153</v>
      </c>
      <c r="O87">
        <v>1.7476792571281301E-2</v>
      </c>
      <c r="P87">
        <v>0.158398709670344</v>
      </c>
      <c r="Q87" t="s">
        <v>153</v>
      </c>
      <c r="R87" t="s">
        <v>153</v>
      </c>
      <c r="S87">
        <v>1</v>
      </c>
      <c r="T87">
        <v>4.30393450437063E-5</v>
      </c>
      <c r="U87" t="s">
        <v>153</v>
      </c>
      <c r="V87">
        <v>1</v>
      </c>
    </row>
    <row r="88" spans="1:22">
      <c r="A88" t="s">
        <v>2375</v>
      </c>
      <c r="B88" t="s">
        <v>2294</v>
      </c>
      <c r="C88" t="s">
        <v>667</v>
      </c>
      <c r="D88">
        <v>49.608905248943699</v>
      </c>
      <c r="F88" t="s">
        <v>2295</v>
      </c>
      <c r="G88">
        <v>8.1404560386393009E-3</v>
      </c>
      <c r="H88">
        <v>8.1325100737986E-3</v>
      </c>
      <c r="I88" s="340">
        <v>7.9459648407248808E-6</v>
      </c>
      <c r="J88">
        <v>2.56675979676532E-3</v>
      </c>
      <c r="K88">
        <v>1.42021375400397E-3</v>
      </c>
      <c r="L88">
        <v>1.44233602082135E-4</v>
      </c>
      <c r="M88">
        <v>1.0023124406791999E-3</v>
      </c>
      <c r="N88" t="s">
        <v>153</v>
      </c>
      <c r="O88">
        <v>0.20146897439668801</v>
      </c>
      <c r="P88">
        <v>3.1683954548638802</v>
      </c>
      <c r="Q88" t="s">
        <v>153</v>
      </c>
      <c r="R88" t="s">
        <v>153</v>
      </c>
      <c r="S88">
        <v>1.2326356120633799</v>
      </c>
      <c r="T88" s="340">
        <v>3.9440141413930101E-5</v>
      </c>
      <c r="U88" t="s">
        <v>153</v>
      </c>
      <c r="V88">
        <v>1.2326356120633799</v>
      </c>
    </row>
    <row r="89" spans="1:22">
      <c r="A89" t="s">
        <v>2376</v>
      </c>
      <c r="B89" t="s">
        <v>2294</v>
      </c>
      <c r="C89" t="s">
        <v>667</v>
      </c>
      <c r="D89">
        <v>2.1106486911859501</v>
      </c>
      <c r="F89" t="s">
        <v>2297</v>
      </c>
      <c r="G89">
        <v>6.5422859460927E-3</v>
      </c>
      <c r="H89">
        <v>6.5421774517376999E-3</v>
      </c>
      <c r="I89">
        <v>1.08494355018814E-7</v>
      </c>
      <c r="J89">
        <v>8.2249754657549995E-3</v>
      </c>
      <c r="K89">
        <v>3.7088439084149798E-3</v>
      </c>
      <c r="L89">
        <v>2.6656157383414102E-4</v>
      </c>
      <c r="M89">
        <v>4.2495699835058704E-3</v>
      </c>
      <c r="N89" t="s">
        <v>153</v>
      </c>
      <c r="O89">
        <v>2.69999999999995E-2</v>
      </c>
      <c r="P89">
        <v>0.795403886488939</v>
      </c>
      <c r="Q89" t="s">
        <v>153</v>
      </c>
      <c r="R89" t="s">
        <v>153</v>
      </c>
      <c r="S89">
        <v>1.04103250320226</v>
      </c>
      <c r="T89">
        <v>4.0183094451413499E-6</v>
      </c>
      <c r="U89" t="s">
        <v>153</v>
      </c>
      <c r="V89">
        <v>1.04103250320226</v>
      </c>
    </row>
    <row r="90" spans="1:22">
      <c r="A90" t="s">
        <v>2377</v>
      </c>
      <c r="B90" t="s">
        <v>2294</v>
      </c>
      <c r="C90" t="s">
        <v>667</v>
      </c>
      <c r="D90">
        <v>3.5502651343496301</v>
      </c>
      <c r="F90" t="s">
        <v>2295</v>
      </c>
      <c r="G90">
        <v>2.35899606203703E-2</v>
      </c>
      <c r="H90">
        <v>2.3569391187456899E-2</v>
      </c>
      <c r="I90">
        <v>2.05694329133945E-5</v>
      </c>
      <c r="J90">
        <v>1.5771617248012699E-2</v>
      </c>
      <c r="K90">
        <v>1.16153070915689E-2</v>
      </c>
      <c r="L90" s="340">
        <v>3.7848635479368199E-4</v>
      </c>
      <c r="M90">
        <v>3.77782380165014E-3</v>
      </c>
      <c r="N90" t="s">
        <v>153</v>
      </c>
      <c r="O90">
        <v>2.3999999999997901E-2</v>
      </c>
      <c r="P90">
        <v>1.49441815742939</v>
      </c>
      <c r="Q90" t="s">
        <v>153</v>
      </c>
      <c r="R90" t="s">
        <v>153</v>
      </c>
      <c r="S90">
        <v>1.1792628832927801</v>
      </c>
      <c r="T90">
        <v>8.57059704724848E-4</v>
      </c>
      <c r="U90" t="s">
        <v>153</v>
      </c>
      <c r="V90">
        <v>1.1792628832927801</v>
      </c>
    </row>
    <row r="91" spans="1:22">
      <c r="A91" t="s">
        <v>2378</v>
      </c>
      <c r="B91" t="s">
        <v>2294</v>
      </c>
      <c r="C91" t="s">
        <v>667</v>
      </c>
      <c r="D91">
        <v>4.1295476085292497</v>
      </c>
      <c r="F91" t="s">
        <v>2295</v>
      </c>
      <c r="G91">
        <v>5.8402194601624199E-2</v>
      </c>
      <c r="H91">
        <v>5.83572488270096E-2</v>
      </c>
      <c r="I91" s="340">
        <v>4.4945774614569601E-5</v>
      </c>
      <c r="J91">
        <v>9.3569357435085796E-3</v>
      </c>
      <c r="K91">
        <v>5.2250912265822602E-3</v>
      </c>
      <c r="L91" s="340">
        <v>3.7795895635286801E-4</v>
      </c>
      <c r="M91">
        <v>3.7538855605734498E-3</v>
      </c>
      <c r="N91" t="s">
        <v>153</v>
      </c>
      <c r="O91">
        <v>2.00669148984421E-2</v>
      </c>
      <c r="P91">
        <v>6.23679059327677</v>
      </c>
      <c r="Q91" t="s">
        <v>153</v>
      </c>
      <c r="R91" t="s">
        <v>153</v>
      </c>
      <c r="S91">
        <v>1.15160171874677</v>
      </c>
      <c r="T91">
        <v>2.2397949481541301E-3</v>
      </c>
      <c r="U91" t="s">
        <v>153</v>
      </c>
      <c r="V91">
        <v>1.15160171874677</v>
      </c>
    </row>
    <row r="92" spans="1:22">
      <c r="A92" t="s">
        <v>2379</v>
      </c>
      <c r="B92" t="s">
        <v>2294</v>
      </c>
      <c r="C92" t="s">
        <v>667</v>
      </c>
      <c r="D92">
        <v>1.08893978804726</v>
      </c>
      <c r="F92" t="s">
        <v>2295</v>
      </c>
      <c r="G92">
        <v>3.0354200497124E-3</v>
      </c>
      <c r="H92">
        <v>2.9083337846877002E-3</v>
      </c>
      <c r="I92" s="340">
        <v>1.270862650246E-4</v>
      </c>
      <c r="J92">
        <v>3.6421170067602198E-3</v>
      </c>
      <c r="K92">
        <v>1.8384838194150999E-3</v>
      </c>
      <c r="L92" s="340">
        <v>1.5534344409165601E-4</v>
      </c>
      <c r="M92">
        <v>1.6482897432534599E-3</v>
      </c>
      <c r="N92" t="s">
        <v>153</v>
      </c>
      <c r="O92">
        <v>2.1938056876013501E-3</v>
      </c>
      <c r="P92">
        <v>0.79852837766866602</v>
      </c>
      <c r="Q92" t="s">
        <v>153</v>
      </c>
      <c r="R92" t="s">
        <v>153</v>
      </c>
      <c r="S92">
        <v>1.18896767864821</v>
      </c>
      <c r="T92">
        <v>5.7929590456825102E-2</v>
      </c>
      <c r="U92" t="s">
        <v>153</v>
      </c>
      <c r="V92">
        <v>1.18896767864821</v>
      </c>
    </row>
    <row r="93" spans="1:22">
      <c r="A93" t="s">
        <v>2380</v>
      </c>
      <c r="B93" t="s">
        <v>2294</v>
      </c>
      <c r="C93" t="s">
        <v>667</v>
      </c>
      <c r="D93">
        <v>17.257394894400498</v>
      </c>
      <c r="F93" t="s">
        <v>2295</v>
      </c>
      <c r="G93">
        <v>8.8938840255701999E-3</v>
      </c>
      <c r="H93">
        <v>8.8878716195928999E-3</v>
      </c>
      <c r="I93" s="340">
        <v>6.0124059772655103E-6</v>
      </c>
      <c r="J93">
        <v>3.81871755349704E-3</v>
      </c>
      <c r="K93">
        <v>2.05628934514877E-3</v>
      </c>
      <c r="L93">
        <v>6.6053118718565305E-5</v>
      </c>
      <c r="M93">
        <v>1.6963750896296999E-3</v>
      </c>
      <c r="N93" t="s">
        <v>153</v>
      </c>
      <c r="O93">
        <v>6.9874286268051894E-2</v>
      </c>
      <c r="P93">
        <v>2.3274493321596101</v>
      </c>
      <c r="Q93" t="s">
        <v>153</v>
      </c>
      <c r="R93" t="s">
        <v>153</v>
      </c>
      <c r="S93">
        <v>1.5395300927150199</v>
      </c>
      <c r="T93">
        <v>8.6046044952798505E-5</v>
      </c>
      <c r="U93" t="s">
        <v>153</v>
      </c>
      <c r="V93">
        <v>1.5395300927150199</v>
      </c>
    </row>
    <row r="94" spans="1:22">
      <c r="A94" t="s">
        <v>2381</v>
      </c>
      <c r="B94" t="s">
        <v>2294</v>
      </c>
      <c r="C94" t="s">
        <v>667</v>
      </c>
      <c r="D94">
        <v>36.005956244726598</v>
      </c>
      <c r="F94" t="s">
        <v>2297</v>
      </c>
      <c r="G94">
        <v>2.9733026892343799E-2</v>
      </c>
      <c r="H94">
        <v>2.9728144509174801E-2</v>
      </c>
      <c r="I94">
        <v>4.8823831689651203E-6</v>
      </c>
      <c r="J94">
        <v>8.6097925889437894E-3</v>
      </c>
      <c r="K94">
        <v>5.4952120681875296E-3</v>
      </c>
      <c r="L94" s="340">
        <v>2.9120966474614101E-4</v>
      </c>
      <c r="M94">
        <v>2.82337085601011E-3</v>
      </c>
      <c r="N94" t="s">
        <v>153</v>
      </c>
      <c r="O94">
        <v>0.162692979935885</v>
      </c>
      <c r="P94">
        <v>3.4528293454304499</v>
      </c>
      <c r="Q94" t="s">
        <v>153</v>
      </c>
      <c r="R94" t="s">
        <v>153</v>
      </c>
      <c r="S94">
        <v>1.3906010364636701</v>
      </c>
      <c r="T94">
        <v>3.0009796187205998E-5</v>
      </c>
      <c r="U94" t="s">
        <v>153</v>
      </c>
      <c r="V94">
        <v>1.3906010364636701</v>
      </c>
    </row>
    <row r="95" spans="1:22">
      <c r="A95" t="s">
        <v>2382</v>
      </c>
      <c r="B95" t="s">
        <v>2294</v>
      </c>
      <c r="C95" t="s">
        <v>667</v>
      </c>
      <c r="D95">
        <v>3.4774742239618801</v>
      </c>
      <c r="F95" t="s">
        <v>2297</v>
      </c>
      <c r="G95">
        <v>7.7556041421845004E-3</v>
      </c>
      <c r="H95">
        <v>7.7517984553357004E-3</v>
      </c>
      <c r="I95" s="340">
        <v>3.8056868488221501E-6</v>
      </c>
      <c r="J95">
        <v>1.3747799647777E-2</v>
      </c>
      <c r="K95">
        <v>9.3585136959940494E-3</v>
      </c>
      <c r="L95" s="340">
        <v>8.4582600608999802E-4</v>
      </c>
      <c r="M95">
        <v>3.5434599456929698E-3</v>
      </c>
      <c r="N95" t="s">
        <v>153</v>
      </c>
      <c r="O95">
        <v>0.16899999999999701</v>
      </c>
      <c r="P95">
        <v>0.563857392014666</v>
      </c>
      <c r="Q95" t="s">
        <v>153</v>
      </c>
      <c r="R95" t="s">
        <v>153</v>
      </c>
      <c r="S95">
        <v>1</v>
      </c>
      <c r="T95">
        <v>2.25188570936224E-5</v>
      </c>
      <c r="U95" t="s">
        <v>153</v>
      </c>
      <c r="V95">
        <v>1</v>
      </c>
    </row>
    <row r="96" spans="1:22">
      <c r="A96" t="s">
        <v>2383</v>
      </c>
      <c r="B96" t="s">
        <v>2294</v>
      </c>
      <c r="C96" t="s">
        <v>667</v>
      </c>
      <c r="D96">
        <v>0.35706686952261302</v>
      </c>
      <c r="F96" t="s">
        <v>2295</v>
      </c>
      <c r="G96">
        <v>2.1992042017389998E-3</v>
      </c>
      <c r="H96">
        <v>1.8631373388652999E-3</v>
      </c>
      <c r="I96" s="340">
        <v>3.3606686287359998E-4</v>
      </c>
      <c r="J96">
        <v>1.39280125100296E-2</v>
      </c>
      <c r="K96">
        <v>8.9662563470830191E-3</v>
      </c>
      <c r="L96" s="340">
        <v>5.1634194567223401E-4</v>
      </c>
      <c r="M96">
        <v>4.4454142172744198E-3</v>
      </c>
      <c r="N96" t="s">
        <v>153</v>
      </c>
      <c r="O96">
        <v>1.2961207194176301E-3</v>
      </c>
      <c r="P96">
        <v>0.133769074196597</v>
      </c>
      <c r="Q96" t="s">
        <v>153</v>
      </c>
      <c r="R96" t="s">
        <v>153</v>
      </c>
      <c r="S96">
        <v>1.0517553759865299</v>
      </c>
      <c r="T96">
        <v>0.25928669902337498</v>
      </c>
      <c r="U96" t="s">
        <v>153</v>
      </c>
      <c r="V96">
        <v>1.0517553759865299</v>
      </c>
    </row>
    <row r="97" spans="1:22">
      <c r="A97" t="s">
        <v>2384</v>
      </c>
      <c r="B97" t="s">
        <v>2294</v>
      </c>
      <c r="C97" t="s">
        <v>667</v>
      </c>
      <c r="D97">
        <v>2.33814161473888</v>
      </c>
      <c r="F97" t="s">
        <v>2297</v>
      </c>
      <c r="G97">
        <v>4.5101108903878299E-2</v>
      </c>
      <c r="H97">
        <v>4.5048576230408498E-2</v>
      </c>
      <c r="I97" s="340">
        <v>5.25326734698013E-5</v>
      </c>
      <c r="J97">
        <v>3.0391424969929099E-2</v>
      </c>
      <c r="K97">
        <v>2.1063977921496599E-2</v>
      </c>
      <c r="L97">
        <v>5.4538628978900001E-4</v>
      </c>
      <c r="M97">
        <v>8.7820607586435104E-3</v>
      </c>
      <c r="N97" t="s">
        <v>153</v>
      </c>
      <c r="O97">
        <v>3.0999999999997498E-2</v>
      </c>
      <c r="P97">
        <v>1.4822791716736501</v>
      </c>
      <c r="Q97" t="s">
        <v>153</v>
      </c>
      <c r="R97" t="s">
        <v>153</v>
      </c>
      <c r="S97">
        <v>1.06177358870738</v>
      </c>
      <c r="T97" s="340">
        <v>1.69460236999372E-3</v>
      </c>
      <c r="U97" t="s">
        <v>153</v>
      </c>
      <c r="V97">
        <v>1.06177358870738</v>
      </c>
    </row>
    <row r="98" spans="1:22">
      <c r="A98" t="s">
        <v>2385</v>
      </c>
      <c r="B98" t="s">
        <v>2294</v>
      </c>
      <c r="C98" t="s">
        <v>667</v>
      </c>
      <c r="D98">
        <v>0.59445076577768796</v>
      </c>
      <c r="F98" t="s">
        <v>2295</v>
      </c>
      <c r="G98">
        <v>1.64596700677467E-2</v>
      </c>
      <c r="H98">
        <v>1.63990953211052E-2</v>
      </c>
      <c r="I98">
        <v>6.0574746641482297E-5</v>
      </c>
      <c r="J98">
        <v>1.0087854848746801E-2</v>
      </c>
      <c r="K98">
        <v>6.4374847593242496E-3</v>
      </c>
      <c r="L98">
        <v>3.2258176142549298E-4</v>
      </c>
      <c r="M98">
        <v>3.32778832799705E-3</v>
      </c>
      <c r="N98" t="s">
        <v>153</v>
      </c>
      <c r="O98">
        <v>7.5597760836216502E-4</v>
      </c>
      <c r="P98">
        <v>1.6256276053716601</v>
      </c>
      <c r="Q98" t="s">
        <v>153</v>
      </c>
      <c r="R98" t="s">
        <v>153</v>
      </c>
      <c r="S98">
        <v>1.1009385856804199</v>
      </c>
      <c r="T98">
        <v>8.0127699513108899E-2</v>
      </c>
      <c r="U98" t="s">
        <v>153</v>
      </c>
      <c r="V98">
        <v>1.1009385856804199</v>
      </c>
    </row>
    <row r="99" spans="1:22">
      <c r="A99" t="s">
        <v>2386</v>
      </c>
      <c r="B99" t="s">
        <v>2294</v>
      </c>
      <c r="C99" t="s">
        <v>667</v>
      </c>
      <c r="D99">
        <v>2.50040089789122</v>
      </c>
      <c r="F99" t="s">
        <v>2295</v>
      </c>
      <c r="G99">
        <v>5.1255638260594002E-3</v>
      </c>
      <c r="H99">
        <v>5.1021973095726003E-3</v>
      </c>
      <c r="I99" s="340">
        <v>2.3366516486801599E-5</v>
      </c>
      <c r="J99">
        <v>1.3413121349341601E-2</v>
      </c>
      <c r="K99">
        <v>4.9336381207320101E-3</v>
      </c>
      <c r="L99">
        <v>5.7572938811487496E-4</v>
      </c>
      <c r="M99">
        <v>7.9037538404947896E-3</v>
      </c>
      <c r="N99" t="s">
        <v>153</v>
      </c>
      <c r="O99">
        <v>4.0876146154933696E-3</v>
      </c>
      <c r="P99">
        <v>0.38038851484952901</v>
      </c>
      <c r="Q99" t="s">
        <v>153</v>
      </c>
      <c r="R99" t="s">
        <v>153</v>
      </c>
      <c r="S99">
        <v>1.13640281643334</v>
      </c>
      <c r="T99">
        <v>5.71641866584853E-3</v>
      </c>
      <c r="U99" t="s">
        <v>153</v>
      </c>
      <c r="V99">
        <v>1.13640281643334</v>
      </c>
    </row>
    <row r="100" spans="1:22">
      <c r="A100" t="s">
        <v>2387</v>
      </c>
      <c r="B100" t="s">
        <v>2294</v>
      </c>
      <c r="C100" t="s">
        <v>667</v>
      </c>
      <c r="D100">
        <v>1.96456991295922</v>
      </c>
      <c r="F100" t="s">
        <v>2295</v>
      </c>
      <c r="G100">
        <v>3.8950874839176002E-3</v>
      </c>
      <c r="H100">
        <v>3.6072053688233001E-3</v>
      </c>
      <c r="I100">
        <v>2.8788211509430002E-4</v>
      </c>
      <c r="J100">
        <v>1.9104151236688099E-2</v>
      </c>
      <c r="K100">
        <v>1.0403733996027601E-2</v>
      </c>
      <c r="L100">
        <v>1.2978482562521099E-3</v>
      </c>
      <c r="M100">
        <v>7.4025689844084003E-3</v>
      </c>
      <c r="N100" t="s">
        <v>153</v>
      </c>
      <c r="O100">
        <v>0.10766909226978399</v>
      </c>
      <c r="P100">
        <v>0.18881788173326</v>
      </c>
      <c r="Q100" t="s">
        <v>153</v>
      </c>
      <c r="R100" t="s">
        <v>153</v>
      </c>
      <c r="S100">
        <v>1.0266921695903699</v>
      </c>
      <c r="T100">
        <v>2.6737674575444499E-3</v>
      </c>
      <c r="U100" t="s">
        <v>153</v>
      </c>
      <c r="V100">
        <v>1.0266921695903699</v>
      </c>
    </row>
    <row r="101" spans="1:22">
      <c r="A101" t="s">
        <v>2388</v>
      </c>
      <c r="B101" t="s">
        <v>2294</v>
      </c>
      <c r="C101" t="s">
        <v>667</v>
      </c>
      <c r="D101">
        <v>1.7208764093111899</v>
      </c>
      <c r="E101" t="s">
        <v>2311</v>
      </c>
      <c r="F101" t="s">
        <v>2297</v>
      </c>
      <c r="G101">
        <v>0.14135221124307601</v>
      </c>
      <c r="H101">
        <v>0.14134303198252901</v>
      </c>
      <c r="I101" s="340">
        <v>9.1792605474780693E-6</v>
      </c>
      <c r="J101">
        <v>1.6361415672282501E-2</v>
      </c>
      <c r="K101">
        <v>9.9007522636457707E-3</v>
      </c>
      <c r="L101">
        <v>3.5515727287988897E-4</v>
      </c>
      <c r="M101">
        <v>6.1055061357568399E-3</v>
      </c>
      <c r="N101" t="s">
        <v>153</v>
      </c>
      <c r="O101">
        <v>3.4205910716007099E-3</v>
      </c>
      <c r="P101">
        <v>8.6388020947340802</v>
      </c>
      <c r="Q101" t="s">
        <v>153</v>
      </c>
      <c r="R101" t="s">
        <v>153</v>
      </c>
      <c r="S101">
        <v>1.21507975863356</v>
      </c>
      <c r="T101">
        <v>2.6835305230398401E-3</v>
      </c>
      <c r="U101" t="s">
        <v>153</v>
      </c>
      <c r="V101">
        <v>1.21507975863356</v>
      </c>
    </row>
    <row r="102" spans="1:22">
      <c r="A102" t="s">
        <v>2389</v>
      </c>
      <c r="B102" t="s">
        <v>2294</v>
      </c>
      <c r="C102" t="s">
        <v>667</v>
      </c>
      <c r="D102">
        <v>1.5803482418605601</v>
      </c>
      <c r="F102" t="s">
        <v>2295</v>
      </c>
      <c r="G102">
        <v>1.6062934157635999E-3</v>
      </c>
      <c r="H102">
        <v>1.5983766669053E-3</v>
      </c>
      <c r="I102">
        <v>7.9167488583109008E-6</v>
      </c>
      <c r="J102">
        <v>1.4341194769222699E-2</v>
      </c>
      <c r="K102">
        <v>8.3339738788824995E-3</v>
      </c>
      <c r="L102">
        <v>2.9428618593849401E-3</v>
      </c>
      <c r="M102">
        <v>3.0643590309553299E-3</v>
      </c>
      <c r="N102" t="s">
        <v>153</v>
      </c>
      <c r="O102">
        <v>4.4827620264209804E-3</v>
      </c>
      <c r="P102">
        <v>0.11145352201307</v>
      </c>
      <c r="Q102" t="s">
        <v>153</v>
      </c>
      <c r="R102" t="s">
        <v>153</v>
      </c>
      <c r="S102">
        <v>1.07220279668281</v>
      </c>
      <c r="T102">
        <v>1.76604263435139E-3</v>
      </c>
      <c r="U102" t="s">
        <v>153</v>
      </c>
      <c r="V102">
        <v>1.07220279668281</v>
      </c>
    </row>
    <row r="103" spans="1:22">
      <c r="A103" t="s">
        <v>2390</v>
      </c>
      <c r="B103" t="s">
        <v>2294</v>
      </c>
      <c r="C103" t="s">
        <v>667</v>
      </c>
      <c r="D103">
        <v>1.51032125140104</v>
      </c>
      <c r="F103" t="s">
        <v>2295</v>
      </c>
      <c r="G103">
        <v>1.8783641149402099E-2</v>
      </c>
      <c r="H103">
        <v>1.87353996328226E-2</v>
      </c>
      <c r="I103" s="340">
        <v>4.8241516579478298E-5</v>
      </c>
      <c r="J103">
        <v>1.01521944395118E-2</v>
      </c>
      <c r="K103">
        <v>4.3298909516019998E-3</v>
      </c>
      <c r="L103">
        <v>1.8398762682152799E-4</v>
      </c>
      <c r="M103">
        <v>5.6383158610883296E-3</v>
      </c>
      <c r="N103" t="s">
        <v>153</v>
      </c>
      <c r="O103">
        <v>5.5767849205217504E-3</v>
      </c>
      <c r="P103">
        <v>1.8454531918641399</v>
      </c>
      <c r="Q103" t="s">
        <v>153</v>
      </c>
      <c r="R103" t="s">
        <v>153</v>
      </c>
      <c r="S103">
        <v>1.20120247945415</v>
      </c>
      <c r="T103">
        <v>8.6504172685513796E-3</v>
      </c>
      <c r="U103" t="s">
        <v>153</v>
      </c>
      <c r="V103">
        <v>1.20120247945415</v>
      </c>
    </row>
    <row r="104" spans="1:22">
      <c r="A104" t="s">
        <v>2391</v>
      </c>
      <c r="B104" t="s">
        <v>2294</v>
      </c>
      <c r="C104" t="s">
        <v>667</v>
      </c>
      <c r="D104">
        <v>3.4988754166084202</v>
      </c>
      <c r="F104" t="s">
        <v>2295</v>
      </c>
      <c r="G104">
        <v>4.7291479477348996E-3</v>
      </c>
      <c r="H104">
        <v>4.7266905648060999E-3</v>
      </c>
      <c r="I104">
        <v>2.45738292888143E-6</v>
      </c>
      <c r="J104">
        <v>3.2544265291308901E-3</v>
      </c>
      <c r="K104">
        <v>1.8522149119105499E-3</v>
      </c>
      <c r="L104">
        <v>1.02546220287486E-4</v>
      </c>
      <c r="M104">
        <v>1.2996653969328501E-3</v>
      </c>
      <c r="N104" t="s">
        <v>153</v>
      </c>
      <c r="O104">
        <v>1.32074651107581E-2</v>
      </c>
      <c r="P104">
        <v>1.4523881619378101</v>
      </c>
      <c r="Q104" t="s">
        <v>153</v>
      </c>
      <c r="R104" t="s">
        <v>153</v>
      </c>
      <c r="S104">
        <v>1.0712314668732901</v>
      </c>
      <c r="T104">
        <v>1.8606014918636901E-4</v>
      </c>
      <c r="U104" t="s">
        <v>153</v>
      </c>
      <c r="V104">
        <v>1.0712314668732901</v>
      </c>
    </row>
    <row r="105" spans="1:22">
      <c r="A105" t="s">
        <v>2392</v>
      </c>
      <c r="B105" t="s">
        <v>2294</v>
      </c>
      <c r="C105" t="s">
        <v>667</v>
      </c>
      <c r="D105">
        <v>34.8248103454385</v>
      </c>
      <c r="F105" t="s">
        <v>2297</v>
      </c>
      <c r="G105">
        <v>4.25321181875358E-2</v>
      </c>
      <c r="H105">
        <v>4.2517994164890799E-2</v>
      </c>
      <c r="I105">
        <v>1.41240226449732E-5</v>
      </c>
      <c r="J105">
        <v>1.64430395359677E-2</v>
      </c>
      <c r="K105">
        <v>9.9557051007804608E-3</v>
      </c>
      <c r="L105" s="340">
        <v>2.1954282969840799E-4</v>
      </c>
      <c r="M105">
        <v>6.2677916054888804E-3</v>
      </c>
      <c r="N105" t="s">
        <v>153</v>
      </c>
      <c r="O105">
        <v>0.17369197096273201</v>
      </c>
      <c r="P105">
        <v>2.5857746113111402</v>
      </c>
      <c r="Q105" t="s">
        <v>153</v>
      </c>
      <c r="R105" t="s">
        <v>153</v>
      </c>
      <c r="S105">
        <v>1.1565577716419899</v>
      </c>
      <c r="T105">
        <v>8.13164970533016E-5</v>
      </c>
      <c r="U105" t="s">
        <v>153</v>
      </c>
      <c r="V105">
        <v>1.1565577716419899</v>
      </c>
    </row>
    <row r="106" spans="1:22">
      <c r="A106" t="s">
        <v>2393</v>
      </c>
      <c r="B106" t="s">
        <v>2294</v>
      </c>
      <c r="C106" t="s">
        <v>667</v>
      </c>
      <c r="D106">
        <v>12.0407215538575</v>
      </c>
      <c r="F106" t="s">
        <v>2295</v>
      </c>
      <c r="G106">
        <v>5.6789737561875001E-3</v>
      </c>
      <c r="H106">
        <v>5.6744362038859001E-3</v>
      </c>
      <c r="I106" s="340">
        <v>4.53755230161463E-6</v>
      </c>
      <c r="J106">
        <v>3.0436821165186101E-3</v>
      </c>
      <c r="K106">
        <v>1.8264683564463799E-3</v>
      </c>
      <c r="L106">
        <v>7.8998315669177001E-5</v>
      </c>
      <c r="M106">
        <v>1.1382154444030501E-3</v>
      </c>
      <c r="N106" t="s">
        <v>153</v>
      </c>
      <c r="O106">
        <v>3.0805046494131499E-2</v>
      </c>
      <c r="P106">
        <v>1.86433273471289</v>
      </c>
      <c r="Q106" t="s">
        <v>153</v>
      </c>
      <c r="R106" t="s">
        <v>153</v>
      </c>
      <c r="S106">
        <v>1.2509144610682701</v>
      </c>
      <c r="T106">
        <v>1.47298992146597E-4</v>
      </c>
      <c r="U106" t="s">
        <v>153</v>
      </c>
      <c r="V106">
        <v>1.2509144610682701</v>
      </c>
    </row>
    <row r="107" spans="1:22">
      <c r="A107" t="s">
        <v>2394</v>
      </c>
      <c r="B107" t="s">
        <v>2294</v>
      </c>
      <c r="C107" t="s">
        <v>667</v>
      </c>
      <c r="D107">
        <v>0.28512846968979899</v>
      </c>
      <c r="F107" t="s">
        <v>2295</v>
      </c>
      <c r="G107">
        <v>5.7264489064261003E-3</v>
      </c>
      <c r="H107">
        <v>5.5664965941294997E-3</v>
      </c>
      <c r="I107" s="340">
        <v>1.5995231229650001E-4</v>
      </c>
      <c r="J107">
        <v>1.0982976630052099E-2</v>
      </c>
      <c r="K107">
        <v>8.2349414822230193E-3</v>
      </c>
      <c r="L107" s="340">
        <v>7.7184354184563198E-4</v>
      </c>
      <c r="M107">
        <v>1.9761916059834899E-3</v>
      </c>
      <c r="N107" t="s">
        <v>153</v>
      </c>
      <c r="O107">
        <v>2.0653839507321502E-3</v>
      </c>
      <c r="P107">
        <v>0.50682950366098201</v>
      </c>
      <c r="Q107" t="s">
        <v>153</v>
      </c>
      <c r="R107" t="s">
        <v>153</v>
      </c>
      <c r="S107">
        <v>1.0419143169268099</v>
      </c>
      <c r="T107">
        <v>7.74443474491988E-2</v>
      </c>
      <c r="U107" t="s">
        <v>153</v>
      </c>
      <c r="V107">
        <v>1.0419143169268099</v>
      </c>
    </row>
    <row r="108" spans="1:22">
      <c r="A108" t="s">
        <v>2395</v>
      </c>
      <c r="B108" t="s">
        <v>2294</v>
      </c>
      <c r="C108" t="s">
        <v>667</v>
      </c>
      <c r="D108">
        <v>78.926638854668397</v>
      </c>
      <c r="E108" t="s">
        <v>2311</v>
      </c>
      <c r="F108" t="s">
        <v>2297</v>
      </c>
      <c r="G108">
        <v>8.2967500547466197E-2</v>
      </c>
      <c r="H108">
        <v>8.2953818794594306E-2</v>
      </c>
      <c r="I108" s="340">
        <v>1.3681752871804199E-5</v>
      </c>
      <c r="J108">
        <v>1.03382857667044E-2</v>
      </c>
      <c r="K108">
        <v>5.7456523458467102E-3</v>
      </c>
      <c r="L108" s="340">
        <v>7.8235199628886296E-5</v>
      </c>
      <c r="M108">
        <v>4.5143982212288401E-3</v>
      </c>
      <c r="N108" t="s">
        <v>153</v>
      </c>
      <c r="O108">
        <v>0.21513057728280299</v>
      </c>
      <c r="P108">
        <v>8.0239432983905203</v>
      </c>
      <c r="Q108" t="s">
        <v>153</v>
      </c>
      <c r="R108" t="s">
        <v>153</v>
      </c>
      <c r="S108">
        <v>1.1583444456135199</v>
      </c>
      <c r="T108">
        <v>6.3597434844506995E-5</v>
      </c>
      <c r="U108" t="s">
        <v>153</v>
      </c>
      <c r="V108">
        <v>1.1583444456135199</v>
      </c>
    </row>
    <row r="109" spans="1:22">
      <c r="A109" t="s">
        <v>2396</v>
      </c>
      <c r="B109" t="s">
        <v>2294</v>
      </c>
      <c r="C109" t="s">
        <v>667</v>
      </c>
      <c r="D109">
        <v>3.3098877709586398</v>
      </c>
      <c r="F109" t="s">
        <v>2297</v>
      </c>
      <c r="G109">
        <v>3.1349380126855703E-2</v>
      </c>
      <c r="H109">
        <v>3.1331694028448001E-2</v>
      </c>
      <c r="I109" s="340">
        <v>1.7686098407672402E-5</v>
      </c>
      <c r="J109">
        <v>3.1304803778712503E-2</v>
      </c>
      <c r="K109">
        <v>1.91599447471738E-2</v>
      </c>
      <c r="L109">
        <v>1.16209567621275E-3</v>
      </c>
      <c r="M109">
        <v>1.0982763355326001E-2</v>
      </c>
      <c r="N109" t="s">
        <v>153</v>
      </c>
      <c r="O109">
        <v>2.7150785682581498E-2</v>
      </c>
      <c r="P109">
        <v>1.0008589815775699</v>
      </c>
      <c r="Q109" t="s">
        <v>153</v>
      </c>
      <c r="R109" t="s">
        <v>153</v>
      </c>
      <c r="S109">
        <v>1.04481663818961</v>
      </c>
      <c r="T109">
        <v>6.5140282179822499E-4</v>
      </c>
      <c r="U109" t="s">
        <v>153</v>
      </c>
      <c r="V109">
        <v>1.04481663818961</v>
      </c>
    </row>
    <row r="110" spans="1:22">
      <c r="A110" t="s">
        <v>2397</v>
      </c>
      <c r="B110" t="s">
        <v>2294</v>
      </c>
      <c r="C110" t="s">
        <v>667</v>
      </c>
      <c r="D110">
        <v>0.55148504253379904</v>
      </c>
      <c r="F110" t="s">
        <v>2297</v>
      </c>
      <c r="G110">
        <v>3.9092943437053001E-3</v>
      </c>
      <c r="H110">
        <v>3.9092943437053001E-3</v>
      </c>
      <c r="I110" s="340">
        <v>0</v>
      </c>
      <c r="J110">
        <v>1.0870486742250299E-3</v>
      </c>
      <c r="K110">
        <v>3.35258034219973E-4</v>
      </c>
      <c r="L110" s="340">
        <v>1.7577413176190301E-5</v>
      </c>
      <c r="M110">
        <v>7.3421322682887399E-4</v>
      </c>
      <c r="N110" t="s">
        <v>153</v>
      </c>
      <c r="O110">
        <v>1.2999999999999999E-2</v>
      </c>
      <c r="P110">
        <v>3.5962459054487601</v>
      </c>
      <c r="Q110" t="s">
        <v>153</v>
      </c>
      <c r="R110" t="s">
        <v>153</v>
      </c>
      <c r="S110">
        <v>1.0765941614313499</v>
      </c>
      <c r="T110" s="340">
        <v>0</v>
      </c>
      <c r="U110" t="s">
        <v>153</v>
      </c>
      <c r="V110">
        <v>1.0765941614313499</v>
      </c>
    </row>
    <row r="111" spans="1:22">
      <c r="A111" t="s">
        <v>2398</v>
      </c>
      <c r="B111" t="s">
        <v>2294</v>
      </c>
      <c r="C111" t="s">
        <v>667</v>
      </c>
      <c r="D111">
        <v>9.3904793049238098</v>
      </c>
      <c r="F111" t="s">
        <v>2295</v>
      </c>
      <c r="G111">
        <v>9.9167148308332998E-3</v>
      </c>
      <c r="H111">
        <v>9.9022838092467994E-3</v>
      </c>
      <c r="I111" s="340">
        <v>1.4431021586536399E-5</v>
      </c>
      <c r="J111">
        <v>8.21576076010197E-3</v>
      </c>
      <c r="K111">
        <v>5.1480127854861401E-3</v>
      </c>
      <c r="L111">
        <v>1.8780111834180801E-4</v>
      </c>
      <c r="M111">
        <v>2.87994685627402E-3</v>
      </c>
      <c r="N111" t="s">
        <v>153</v>
      </c>
      <c r="O111">
        <v>3.3236760162125997E-2</v>
      </c>
      <c r="P111">
        <v>1.2052789873501399</v>
      </c>
      <c r="Q111" t="s">
        <v>153</v>
      </c>
      <c r="R111" t="s">
        <v>153</v>
      </c>
      <c r="S111">
        <v>1.2584042370502699</v>
      </c>
      <c r="T111">
        <v>4.3418857662850299E-4</v>
      </c>
      <c r="U111" t="s">
        <v>153</v>
      </c>
      <c r="V111">
        <v>1.2584042370502699</v>
      </c>
    </row>
    <row r="112" spans="1:22">
      <c r="A112" t="s">
        <v>2399</v>
      </c>
      <c r="B112" t="s">
        <v>2294</v>
      </c>
      <c r="C112" t="s">
        <v>667</v>
      </c>
      <c r="D112">
        <v>24.403361602600999</v>
      </c>
      <c r="E112" t="s">
        <v>2311</v>
      </c>
      <c r="F112" t="s">
        <v>2297</v>
      </c>
      <c r="G112">
        <v>8.7964349390969601E-2</v>
      </c>
      <c r="H112">
        <v>8.7955039757701498E-2</v>
      </c>
      <c r="I112" s="340">
        <v>9.3096332680976508E-6</v>
      </c>
      <c r="J112">
        <v>1.1341030598848299E-2</v>
      </c>
      <c r="K112">
        <v>6.3548775170927602E-3</v>
      </c>
      <c r="L112">
        <v>2.4967325146491601E-4</v>
      </c>
      <c r="M112">
        <v>4.7364798302906496E-3</v>
      </c>
      <c r="N112" t="s">
        <v>153</v>
      </c>
      <c r="O112">
        <v>0.10335202573864199</v>
      </c>
      <c r="P112">
        <v>7.7554715147874802</v>
      </c>
      <c r="Q112" t="s">
        <v>153</v>
      </c>
      <c r="R112" t="s">
        <v>153</v>
      </c>
      <c r="S112">
        <v>1.1349674660973299</v>
      </c>
      <c r="T112">
        <v>9.0076930776760106E-5</v>
      </c>
      <c r="U112" t="s">
        <v>153</v>
      </c>
      <c r="V112">
        <v>1.1349674660973299</v>
      </c>
    </row>
    <row r="113" spans="1:22">
      <c r="A113" t="s">
        <v>2400</v>
      </c>
      <c r="B113" t="s">
        <v>2294</v>
      </c>
      <c r="C113" t="s">
        <v>667</v>
      </c>
      <c r="D113">
        <v>0.69638653358247804</v>
      </c>
      <c r="F113" t="s">
        <v>2295</v>
      </c>
      <c r="G113">
        <v>2.9759778845129999E-4</v>
      </c>
      <c r="H113">
        <v>2.9759778845129999E-4</v>
      </c>
      <c r="I113" s="340">
        <v>0</v>
      </c>
      <c r="J113">
        <v>5.3980126395947105E-4</v>
      </c>
      <c r="K113">
        <v>2.5622356384317802E-4</v>
      </c>
      <c r="L113" s="340">
        <v>2.5765186018278599E-5</v>
      </c>
      <c r="M113">
        <v>2.57812514098014E-4</v>
      </c>
      <c r="N113" t="s">
        <v>153</v>
      </c>
      <c r="O113">
        <v>0</v>
      </c>
      <c r="P113">
        <v>0.55130991407541996</v>
      </c>
      <c r="Q113" t="s">
        <v>153</v>
      </c>
      <c r="R113" t="s">
        <v>153</v>
      </c>
      <c r="S113">
        <v>1.2868777719671001</v>
      </c>
      <c r="U113" t="s">
        <v>153</v>
      </c>
      <c r="V113">
        <v>1.2868777719671001</v>
      </c>
    </row>
    <row r="114" spans="1:22">
      <c r="A114" t="s">
        <v>2401</v>
      </c>
      <c r="B114" t="s">
        <v>2294</v>
      </c>
      <c r="C114" t="s">
        <v>667</v>
      </c>
      <c r="D114">
        <v>1.84829528685644</v>
      </c>
      <c r="F114" t="s">
        <v>2295</v>
      </c>
      <c r="G114" s="340">
        <v>1.3963373946911E-3</v>
      </c>
      <c r="H114" s="340">
        <v>1.3878990392564999E-3</v>
      </c>
      <c r="I114">
        <v>8.4383554345792107E-6</v>
      </c>
      <c r="J114">
        <v>5.6807830905639903E-3</v>
      </c>
      <c r="K114" s="340">
        <v>2.7226642849262198E-3</v>
      </c>
      <c r="L114" s="340">
        <v>2.38436551966076E-4</v>
      </c>
      <c r="M114">
        <v>2.7196822536716902E-3</v>
      </c>
      <c r="N114" t="s">
        <v>153</v>
      </c>
      <c r="O114">
        <v>1.5395186671849101E-3</v>
      </c>
      <c r="P114">
        <v>0.24431473920591201</v>
      </c>
      <c r="Q114" t="s">
        <v>153</v>
      </c>
      <c r="R114" t="s">
        <v>153</v>
      </c>
      <c r="S114">
        <v>1.0841188704963201</v>
      </c>
      <c r="T114">
        <v>5.4811647396320103E-3</v>
      </c>
      <c r="U114" t="s">
        <v>153</v>
      </c>
      <c r="V114">
        <v>1.0841188704963201</v>
      </c>
    </row>
    <row r="115" spans="1:22">
      <c r="A115" t="s">
        <v>2402</v>
      </c>
      <c r="B115" t="s">
        <v>2294</v>
      </c>
      <c r="C115" t="s">
        <v>667</v>
      </c>
      <c r="D115">
        <v>7.9547062458126101</v>
      </c>
      <c r="F115" t="s">
        <v>2295</v>
      </c>
      <c r="G115">
        <v>7.6770287267888997E-3</v>
      </c>
      <c r="H115">
        <v>7.6680914207302E-3</v>
      </c>
      <c r="I115">
        <v>8.9373060587478298E-6</v>
      </c>
      <c r="J115">
        <v>9.35611504319021E-3</v>
      </c>
      <c r="K115">
        <v>5.2553998853629002E-3</v>
      </c>
      <c r="L115">
        <v>5.4305339089314201E-4</v>
      </c>
      <c r="M115">
        <v>3.55766176693416E-3</v>
      </c>
      <c r="N115" t="s">
        <v>153</v>
      </c>
      <c r="O115">
        <v>1.6665647964277601E-2</v>
      </c>
      <c r="P115">
        <v>0.81958071115332898</v>
      </c>
      <c r="Q115" t="s">
        <v>153</v>
      </c>
      <c r="R115" t="s">
        <v>153</v>
      </c>
      <c r="S115">
        <v>1.0821976124049899</v>
      </c>
      <c r="T115">
        <v>5.3627114156645501E-4</v>
      </c>
      <c r="U115" t="s">
        <v>153</v>
      </c>
      <c r="V115">
        <v>1.0821976124049899</v>
      </c>
    </row>
    <row r="116" spans="1:22">
      <c r="A116" t="s">
        <v>2403</v>
      </c>
      <c r="B116" t="s">
        <v>2294</v>
      </c>
      <c r="C116" t="s">
        <v>667</v>
      </c>
      <c r="D116">
        <v>1.72808051560953</v>
      </c>
      <c r="F116" t="s">
        <v>2297</v>
      </c>
      <c r="G116">
        <v>4.344814369063E-4</v>
      </c>
      <c r="H116">
        <v>2.9356527948750001E-4</v>
      </c>
      <c r="I116">
        <v>1.409161574187E-4</v>
      </c>
      <c r="J116">
        <v>2.4355394401568999E-2</v>
      </c>
      <c r="K116">
        <v>1.19116813653654E-2</v>
      </c>
      <c r="L116">
        <v>1.3413870811689399E-3</v>
      </c>
      <c r="M116">
        <v>1.11023259550346E-2</v>
      </c>
      <c r="N116" t="s">
        <v>153</v>
      </c>
      <c r="O116">
        <v>5.79999999999972E-2</v>
      </c>
      <c r="P116">
        <v>1.2053398711071001E-2</v>
      </c>
      <c r="Q116" t="s">
        <v>153</v>
      </c>
      <c r="R116" t="s">
        <v>153</v>
      </c>
      <c r="S116">
        <v>1.06102940670179</v>
      </c>
      <c r="T116">
        <v>2.42958892101218E-3</v>
      </c>
      <c r="U116" t="s">
        <v>153</v>
      </c>
      <c r="V116">
        <v>1.06102940670179</v>
      </c>
    </row>
    <row r="117" spans="1:22">
      <c r="A117" t="s">
        <v>2404</v>
      </c>
      <c r="B117" t="s">
        <v>2294</v>
      </c>
      <c r="C117" t="s">
        <v>667</v>
      </c>
      <c r="D117">
        <v>3.0286375258494602</v>
      </c>
      <c r="F117" t="s">
        <v>2295</v>
      </c>
      <c r="G117">
        <v>6.6140922787040002E-4</v>
      </c>
      <c r="H117">
        <v>6.5680241092910005E-4</v>
      </c>
      <c r="I117">
        <v>4.6068169413051496E-6</v>
      </c>
      <c r="J117">
        <v>1.10270499072729E-2</v>
      </c>
      <c r="K117">
        <v>6.0949121895084004E-3</v>
      </c>
      <c r="L117">
        <v>5.3407106689339501E-4</v>
      </c>
      <c r="M117">
        <v>4.3980666508711304E-3</v>
      </c>
      <c r="N117" t="s">
        <v>153</v>
      </c>
      <c r="O117">
        <v>4.6932297940343896E-3</v>
      </c>
      <c r="P117">
        <v>5.9562840147835298E-2</v>
      </c>
      <c r="Q117" t="s">
        <v>153</v>
      </c>
      <c r="R117" t="s">
        <v>153</v>
      </c>
      <c r="S117">
        <v>1.08912221577839</v>
      </c>
      <c r="T117">
        <v>9.8158776439221307E-4</v>
      </c>
      <c r="U117" t="s">
        <v>153</v>
      </c>
      <c r="V117">
        <v>1.08912221577839</v>
      </c>
    </row>
    <row r="118" spans="1:22">
      <c r="A118" t="s">
        <v>2405</v>
      </c>
      <c r="B118" t="s">
        <v>2294</v>
      </c>
      <c r="C118" t="s">
        <v>667</v>
      </c>
      <c r="D118">
        <v>6.9595290379462602</v>
      </c>
      <c r="F118" t="s">
        <v>2297</v>
      </c>
      <c r="G118">
        <v>5.9434893825484898E-2</v>
      </c>
      <c r="H118">
        <v>5.94167015774658E-2</v>
      </c>
      <c r="I118" s="340">
        <v>1.8192248019053599E-5</v>
      </c>
      <c r="J118">
        <v>1.53356688830076E-2</v>
      </c>
      <c r="K118">
        <v>9.0810919149112296E-3</v>
      </c>
      <c r="L118">
        <v>4.2869067069392002E-4</v>
      </c>
      <c r="M118">
        <v>5.8258862974024496E-3</v>
      </c>
      <c r="N118" t="s">
        <v>153</v>
      </c>
      <c r="O118" s="340">
        <v>2.29993789480669E-2</v>
      </c>
      <c r="P118">
        <v>3.8744121323134002</v>
      </c>
      <c r="Q118" t="s">
        <v>153</v>
      </c>
      <c r="R118" t="s">
        <v>153</v>
      </c>
      <c r="S118">
        <v>1.1255502295820199</v>
      </c>
      <c r="T118">
        <v>7.9098866365618704E-4</v>
      </c>
      <c r="U118" t="s">
        <v>153</v>
      </c>
      <c r="V118">
        <v>1.1255502295820199</v>
      </c>
    </row>
    <row r="119" spans="1:22">
      <c r="A119" t="s">
        <v>2406</v>
      </c>
      <c r="B119" t="s">
        <v>2294</v>
      </c>
      <c r="C119" t="s">
        <v>667</v>
      </c>
      <c r="D119">
        <v>15.761318823980501</v>
      </c>
      <c r="F119" t="s">
        <v>2297</v>
      </c>
      <c r="G119">
        <v>8.9700451658182006E-3</v>
      </c>
      <c r="H119">
        <v>8.9696962596297006E-3</v>
      </c>
      <c r="I119">
        <v>3.4890618843094099E-7</v>
      </c>
      <c r="J119">
        <v>2.1968408036706598E-3</v>
      </c>
      <c r="K119">
        <v>1.12874170120167E-3</v>
      </c>
      <c r="L119">
        <v>3.51831678578817E-5</v>
      </c>
      <c r="M119">
        <v>1.0329159346111E-3</v>
      </c>
      <c r="N119" t="s">
        <v>153</v>
      </c>
      <c r="O119">
        <v>9.9999999999998798E-2</v>
      </c>
      <c r="P119">
        <v>4.0829978415561001</v>
      </c>
      <c r="Q119" t="s">
        <v>153</v>
      </c>
      <c r="R119" t="s">
        <v>153</v>
      </c>
      <c r="S119">
        <v>1.6</v>
      </c>
      <c r="T119">
        <v>3.4890618843094499E-6</v>
      </c>
      <c r="U119" t="s">
        <v>153</v>
      </c>
      <c r="V119">
        <v>1.6</v>
      </c>
    </row>
    <row r="120" spans="1:22">
      <c r="A120" t="s">
        <v>2407</v>
      </c>
      <c r="B120" t="s">
        <v>2294</v>
      </c>
      <c r="C120" t="s">
        <v>667</v>
      </c>
      <c r="D120">
        <v>0.31434112930697</v>
      </c>
      <c r="F120" t="s">
        <v>2297</v>
      </c>
      <c r="G120">
        <v>3.9824643004102E-3</v>
      </c>
      <c r="H120">
        <v>3.9815190472812997E-3</v>
      </c>
      <c r="I120">
        <v>9.4525312883836599E-7</v>
      </c>
      <c r="J120">
        <v>9.3932529051139399E-3</v>
      </c>
      <c r="K120">
        <v>5.4100675665314096E-3</v>
      </c>
      <c r="L120" s="340">
        <v>3.2257372614889101E-4</v>
      </c>
      <c r="M120">
        <v>3.6606116124336301E-3</v>
      </c>
      <c r="N120" t="s">
        <v>153</v>
      </c>
      <c r="O120">
        <v>9.2499999999999805E-2</v>
      </c>
      <c r="P120">
        <v>0.42387009990049901</v>
      </c>
      <c r="Q120" t="s">
        <v>153</v>
      </c>
      <c r="R120" t="s">
        <v>153</v>
      </c>
      <c r="S120">
        <v>1</v>
      </c>
      <c r="T120">
        <v>1.0218952744198499E-5</v>
      </c>
      <c r="U120" t="s">
        <v>153</v>
      </c>
      <c r="V120">
        <v>1</v>
      </c>
    </row>
    <row r="121" spans="1:22">
      <c r="A121" t="s">
        <v>2408</v>
      </c>
      <c r="B121" t="s">
        <v>2294</v>
      </c>
      <c r="C121" t="s">
        <v>667</v>
      </c>
      <c r="D121">
        <v>0.99308710293546398</v>
      </c>
      <c r="F121" t="s">
        <v>2295</v>
      </c>
      <c r="G121">
        <v>3.7561096004412202E-2</v>
      </c>
      <c r="H121">
        <v>3.7555114439683797E-2</v>
      </c>
      <c r="I121" s="340">
        <v>5.98156472844782E-6</v>
      </c>
      <c r="J121">
        <v>1.3004862123119401E-2</v>
      </c>
      <c r="K121">
        <v>8.8192512512259898E-3</v>
      </c>
      <c r="L121" s="340">
        <v>4.0229091795663098E-4</v>
      </c>
      <c r="M121">
        <v>3.7833199539368599E-3</v>
      </c>
      <c r="N121" t="s">
        <v>153</v>
      </c>
      <c r="O121">
        <v>1.7622683179235399E-3</v>
      </c>
      <c r="P121">
        <v>2.8877749017361598</v>
      </c>
      <c r="Q121" t="s">
        <v>153</v>
      </c>
      <c r="R121" t="s">
        <v>153</v>
      </c>
      <c r="S121">
        <v>1.0184444386531799</v>
      </c>
      <c r="T121" s="340">
        <v>3.3942417664841302E-3</v>
      </c>
      <c r="U121" t="s">
        <v>153</v>
      </c>
      <c r="V121">
        <v>1.0184444386531799</v>
      </c>
    </row>
    <row r="122" spans="1:22">
      <c r="A122" t="s">
        <v>2409</v>
      </c>
      <c r="B122" t="s">
        <v>2294</v>
      </c>
      <c r="C122" t="s">
        <v>667</v>
      </c>
      <c r="D122">
        <v>4.5115789009613003</v>
      </c>
      <c r="F122" t="s">
        <v>2297</v>
      </c>
      <c r="G122">
        <v>9.6711484858795996E-3</v>
      </c>
      <c r="H122">
        <v>9.6214726960258002E-3</v>
      </c>
      <c r="I122" s="340">
        <v>4.9675789853800401E-5</v>
      </c>
      <c r="J122">
        <v>6.5765504634206504E-3</v>
      </c>
      <c r="K122">
        <v>2.9500366837847802E-3</v>
      </c>
      <c r="L122">
        <v>1.8550861154638501E-4</v>
      </c>
      <c r="M122">
        <v>3.4410051680894799E-3</v>
      </c>
      <c r="N122" t="s">
        <v>153</v>
      </c>
      <c r="O122">
        <v>1.3917198125900599E-2</v>
      </c>
      <c r="P122">
        <v>1.46299686279931</v>
      </c>
      <c r="Q122" t="s">
        <v>153</v>
      </c>
      <c r="R122" t="s">
        <v>153</v>
      </c>
      <c r="S122">
        <v>1.1748863007043999</v>
      </c>
      <c r="T122" s="340">
        <v>3.56938152381054E-3</v>
      </c>
      <c r="U122" t="s">
        <v>153</v>
      </c>
      <c r="V122">
        <v>1.1748863007043999</v>
      </c>
    </row>
    <row r="123" spans="1:22">
      <c r="A123" t="s">
        <v>2410</v>
      </c>
      <c r="B123" t="s">
        <v>2294</v>
      </c>
      <c r="C123" t="s">
        <v>667</v>
      </c>
      <c r="D123">
        <v>1.5479055834562701</v>
      </c>
      <c r="F123" t="s">
        <v>2297</v>
      </c>
      <c r="G123">
        <v>1.5960469426058201E-2</v>
      </c>
      <c r="H123">
        <v>1.5926912785209999E-2</v>
      </c>
      <c r="I123" s="340">
        <v>3.35566408481937E-5</v>
      </c>
      <c r="J123">
        <v>2.1115104586744999E-2</v>
      </c>
      <c r="K123">
        <v>1.5568207505110799E-2</v>
      </c>
      <c r="L123">
        <v>4.0771836377830701E-4</v>
      </c>
      <c r="M123">
        <v>5.1391787178558801E-3</v>
      </c>
      <c r="N123" t="s">
        <v>153</v>
      </c>
      <c r="O123">
        <v>2.74840115181105E-3</v>
      </c>
      <c r="P123">
        <v>0.75429002588071703</v>
      </c>
      <c r="Q123" t="s">
        <v>153</v>
      </c>
      <c r="R123" t="s">
        <v>153</v>
      </c>
      <c r="S123">
        <v>1.05521395009686</v>
      </c>
      <c r="T123">
        <v>1.22095134569717E-2</v>
      </c>
      <c r="U123" t="s">
        <v>153</v>
      </c>
      <c r="V123">
        <v>1.05521395009686</v>
      </c>
    </row>
    <row r="124" spans="1:22">
      <c r="A124" t="s">
        <v>2411</v>
      </c>
      <c r="B124" t="s">
        <v>2294</v>
      </c>
      <c r="C124" t="s">
        <v>667</v>
      </c>
      <c r="D124">
        <v>2.0689577922610298</v>
      </c>
      <c r="F124" t="s">
        <v>2295</v>
      </c>
      <c r="G124">
        <v>2.54222329180794E-2</v>
      </c>
      <c r="H124">
        <v>2.5412777318004499E-2</v>
      </c>
      <c r="I124" s="340">
        <v>9.4556000748964605E-6</v>
      </c>
      <c r="J124">
        <v>1.04195421854749E-2</v>
      </c>
      <c r="K124">
        <v>5.5852693342782998E-3</v>
      </c>
      <c r="L124">
        <v>4.5127875069024098E-4</v>
      </c>
      <c r="M124">
        <v>4.3829941005064099E-3</v>
      </c>
      <c r="N124" t="s">
        <v>153</v>
      </c>
      <c r="O124">
        <v>3.5510464161720798E-3</v>
      </c>
      <c r="P124">
        <v>2.43895334993032</v>
      </c>
      <c r="Q124" t="s">
        <v>153</v>
      </c>
      <c r="R124" t="s">
        <v>153</v>
      </c>
      <c r="S124">
        <v>1.23333300018506</v>
      </c>
      <c r="T124">
        <v>2.6627644267993799E-3</v>
      </c>
      <c r="U124" t="s">
        <v>153</v>
      </c>
      <c r="V124">
        <v>1.23333300018506</v>
      </c>
    </row>
    <row r="125" spans="1:22">
      <c r="A125" t="s">
        <v>2412</v>
      </c>
      <c r="B125" t="s">
        <v>2294</v>
      </c>
      <c r="C125" t="s">
        <v>667</v>
      </c>
      <c r="D125">
        <v>48.126807439397702</v>
      </c>
      <c r="F125" t="s">
        <v>2297</v>
      </c>
      <c r="G125">
        <v>1.39018226113846E-2</v>
      </c>
      <c r="H125">
        <v>1.3885834812466601E-2</v>
      </c>
      <c r="I125" s="340">
        <v>1.5987798917986499E-5</v>
      </c>
      <c r="J125">
        <v>1.02646153501988E-2</v>
      </c>
      <c r="K125">
        <v>6.3846228514204397E-3</v>
      </c>
      <c r="L125">
        <v>2.15311315099501E-4</v>
      </c>
      <c r="M125">
        <v>3.6646811836788902E-3</v>
      </c>
      <c r="N125" t="s">
        <v>153</v>
      </c>
      <c r="O125">
        <v>9.6971281785676697E-2</v>
      </c>
      <c r="P125">
        <v>1.35278666941938</v>
      </c>
      <c r="Q125" t="s">
        <v>153</v>
      </c>
      <c r="R125" t="s">
        <v>153</v>
      </c>
      <c r="S125">
        <v>1.11992772218297</v>
      </c>
      <c r="T125">
        <v>1.6487148177872201E-4</v>
      </c>
      <c r="U125" t="s">
        <v>153</v>
      </c>
      <c r="V125">
        <v>1.11992772218297</v>
      </c>
    </row>
    <row r="126" spans="1:22">
      <c r="A126" t="s">
        <v>2413</v>
      </c>
      <c r="B126" t="s">
        <v>2294</v>
      </c>
      <c r="C126" t="s">
        <v>667</v>
      </c>
      <c r="D126">
        <v>8.1661410147354001</v>
      </c>
      <c r="F126" t="s">
        <v>2297</v>
      </c>
      <c r="G126">
        <v>9.2542751957192006E-3</v>
      </c>
      <c r="H126">
        <v>9.2369575913188E-3</v>
      </c>
      <c r="I126" s="340">
        <v>1.73176044004343E-5</v>
      </c>
      <c r="J126">
        <v>2.3020230823178101E-2</v>
      </c>
      <c r="K126">
        <v>1.43246214144026E-2</v>
      </c>
      <c r="L126">
        <v>1.93541845340033E-3</v>
      </c>
      <c r="M126">
        <v>6.7601909553751602E-3</v>
      </c>
      <c r="N126" t="s">
        <v>153</v>
      </c>
      <c r="O126">
        <v>2.4435793289083099E-2</v>
      </c>
      <c r="P126">
        <v>0.40125390845423098</v>
      </c>
      <c r="Q126" t="s">
        <v>153</v>
      </c>
      <c r="R126" t="s">
        <v>153</v>
      </c>
      <c r="S126">
        <v>1.07608544690005</v>
      </c>
      <c r="T126">
        <v>7.0869826878798895E-4</v>
      </c>
      <c r="U126" t="s">
        <v>153</v>
      </c>
      <c r="V126">
        <v>1.07608544690005</v>
      </c>
    </row>
    <row r="127" spans="1:22">
      <c r="A127" t="s">
        <v>2414</v>
      </c>
      <c r="B127" t="s">
        <v>2294</v>
      </c>
      <c r="C127" t="s">
        <v>667</v>
      </c>
      <c r="D127">
        <v>5.6883344444119297</v>
      </c>
      <c r="F127" t="s">
        <v>2297</v>
      </c>
      <c r="G127">
        <v>3.0127212185148699E-2</v>
      </c>
      <c r="H127">
        <v>3.0098440939600998E-2</v>
      </c>
      <c r="I127" s="340">
        <v>2.8771245547676101E-5</v>
      </c>
      <c r="J127">
        <v>6.9939325110381402E-3</v>
      </c>
      <c r="K127">
        <v>3.6308194235139799E-3</v>
      </c>
      <c r="L127">
        <v>2.1595092622692799E-4</v>
      </c>
      <c r="M127">
        <v>3.1471621612972202E-3</v>
      </c>
      <c r="N127" t="s">
        <v>153</v>
      </c>
      <c r="O127">
        <v>4.1632847329253403E-2</v>
      </c>
      <c r="P127">
        <v>4.3035074891126301</v>
      </c>
      <c r="Q127" t="s">
        <v>153</v>
      </c>
      <c r="R127" t="s">
        <v>153</v>
      </c>
      <c r="S127">
        <v>1.2075376808279199</v>
      </c>
      <c r="T127">
        <v>6.9107081051023598E-4</v>
      </c>
      <c r="U127" t="s">
        <v>153</v>
      </c>
      <c r="V127">
        <v>1.2075376808279199</v>
      </c>
    </row>
    <row r="128" spans="1:22">
      <c r="A128" t="s">
        <v>2415</v>
      </c>
      <c r="B128" t="s">
        <v>2294</v>
      </c>
      <c r="C128" t="s">
        <v>667</v>
      </c>
      <c r="D128">
        <v>0.70634257188993899</v>
      </c>
      <c r="F128" t="s">
        <v>2295</v>
      </c>
      <c r="G128">
        <v>2.1108704401155001E-2</v>
      </c>
      <c r="H128">
        <v>2.09632568261999E-2</v>
      </c>
      <c r="I128" s="340">
        <v>1.45447574955E-4</v>
      </c>
      <c r="J128">
        <v>1.2472061579759599E-2</v>
      </c>
      <c r="K128">
        <v>7.3940804638017704E-3</v>
      </c>
      <c r="L128">
        <v>2.30293345333779E-4</v>
      </c>
      <c r="M128">
        <v>4.8476877706240496E-3</v>
      </c>
      <c r="N128" t="s">
        <v>153</v>
      </c>
      <c r="O128">
        <v>1.4968740509759999E-3</v>
      </c>
      <c r="P128">
        <v>1.6808172964941299</v>
      </c>
      <c r="Q128" t="s">
        <v>153</v>
      </c>
      <c r="R128" t="s">
        <v>153</v>
      </c>
      <c r="S128">
        <v>1.0488419511135501</v>
      </c>
      <c r="T128">
        <v>9.71675438291979E-2</v>
      </c>
      <c r="U128" t="s">
        <v>153</v>
      </c>
      <c r="V128">
        <v>1.0488419511135501</v>
      </c>
    </row>
    <row r="129" spans="1:22">
      <c r="A129" t="s">
        <v>2416</v>
      </c>
      <c r="B129" t="s">
        <v>2294</v>
      </c>
      <c r="C129" t="s">
        <v>667</v>
      </c>
      <c r="D129">
        <v>3.1713621986715501</v>
      </c>
      <c r="F129" t="s">
        <v>2295</v>
      </c>
      <c r="G129">
        <v>7.2984969806963998E-3</v>
      </c>
      <c r="H129">
        <v>7.2568267191593996E-3</v>
      </c>
      <c r="I129" s="340">
        <v>4.1670261537005498E-5</v>
      </c>
      <c r="J129">
        <v>9.7034190428001797E-3</v>
      </c>
      <c r="K129">
        <v>5.1025000626532899E-3</v>
      </c>
      <c r="L129">
        <v>2.2156858975053099E-4</v>
      </c>
      <c r="M129">
        <v>4.3793503903963504E-3</v>
      </c>
      <c r="N129" t="s">
        <v>153</v>
      </c>
      <c r="O129">
        <v>5.7681015337649397E-3</v>
      </c>
      <c r="P129">
        <v>0.74786286020945103</v>
      </c>
      <c r="Q129" t="s">
        <v>153</v>
      </c>
      <c r="R129" t="s">
        <v>153</v>
      </c>
      <c r="S129">
        <v>1.3631481895239099</v>
      </c>
      <c r="T129">
        <v>7.2242593673289002E-3</v>
      </c>
      <c r="U129" t="s">
        <v>153</v>
      </c>
      <c r="V129">
        <v>1.3631481895239099</v>
      </c>
    </row>
    <row r="130" spans="1:22">
      <c r="A130" t="s">
        <v>2417</v>
      </c>
      <c r="B130" t="s">
        <v>2294</v>
      </c>
      <c r="C130" t="s">
        <v>667</v>
      </c>
      <c r="D130">
        <v>4.1272699651634799</v>
      </c>
      <c r="F130" t="s">
        <v>2297</v>
      </c>
      <c r="G130">
        <v>2.1728586190810002E-3</v>
      </c>
      <c r="H130">
        <v>2.0970047128751001E-3</v>
      </c>
      <c r="I130" s="340">
        <v>7.5853906205981694E-5</v>
      </c>
      <c r="J130">
        <v>1.9251733809489999E-2</v>
      </c>
      <c r="K130">
        <v>1.3272132478203399E-2</v>
      </c>
      <c r="L130">
        <v>5.2345184412690095E-4</v>
      </c>
      <c r="M130">
        <v>5.4561494871596204E-3</v>
      </c>
      <c r="N130" t="s">
        <v>153</v>
      </c>
      <c r="O130">
        <v>0.122499999999996</v>
      </c>
      <c r="P130">
        <v>0.108925499055123</v>
      </c>
      <c r="Q130" t="s">
        <v>153</v>
      </c>
      <c r="R130" t="s">
        <v>153</v>
      </c>
      <c r="S130">
        <v>1.09697444377243</v>
      </c>
      <c r="T130">
        <v>6.1921556086517603E-4</v>
      </c>
      <c r="U130" t="s">
        <v>153</v>
      </c>
      <c r="V130">
        <v>1.09697444377243</v>
      </c>
    </row>
    <row r="131" spans="1:22">
      <c r="A131" t="s">
        <v>2418</v>
      </c>
      <c r="B131" t="s">
        <v>2294</v>
      </c>
      <c r="C131" t="s">
        <v>667</v>
      </c>
      <c r="D131">
        <v>2.8740309667455701</v>
      </c>
      <c r="F131" t="s">
        <v>2295</v>
      </c>
      <c r="G131">
        <v>1.38212898601407E-2</v>
      </c>
      <c r="H131">
        <v>1.37615396139933E-2</v>
      </c>
      <c r="I131">
        <v>5.9750246147357097E-5</v>
      </c>
      <c r="J131">
        <v>1.36276952917952E-2</v>
      </c>
      <c r="K131">
        <v>8.0193671274824008E-3</v>
      </c>
      <c r="L131" s="340">
        <v>5.4808678874403605E-4</v>
      </c>
      <c r="M131">
        <v>5.0602413755688504E-3</v>
      </c>
      <c r="N131" t="s">
        <v>153</v>
      </c>
      <c r="O131">
        <v>1.68598343551342E-2</v>
      </c>
      <c r="P131">
        <v>1.00982149360784</v>
      </c>
      <c r="Q131" t="s">
        <v>153</v>
      </c>
      <c r="R131" t="s">
        <v>153</v>
      </c>
      <c r="S131">
        <v>1.12490626280599</v>
      </c>
      <c r="T131">
        <v>3.54394028368147E-3</v>
      </c>
      <c r="U131" t="s">
        <v>153</v>
      </c>
      <c r="V131">
        <v>1.12490626280599</v>
      </c>
    </row>
    <row r="132" spans="1:22">
      <c r="A132" t="s">
        <v>2419</v>
      </c>
      <c r="B132" t="s">
        <v>2294</v>
      </c>
      <c r="C132" t="s">
        <v>667</v>
      </c>
      <c r="D132">
        <v>14.272998712585499</v>
      </c>
      <c r="F132" t="s">
        <v>2295</v>
      </c>
      <c r="G132">
        <v>2.9823188689143999E-2</v>
      </c>
      <c r="H132">
        <v>2.9740980560237398E-2</v>
      </c>
      <c r="I132">
        <v>8.2208128906666303E-5</v>
      </c>
      <c r="J132">
        <v>7.1935689159418302E-3</v>
      </c>
      <c r="K132">
        <v>4.5953386839777902E-3</v>
      </c>
      <c r="L132" s="340">
        <v>1.8621721874296501E-4</v>
      </c>
      <c r="M132">
        <v>2.4120130132210698E-3</v>
      </c>
      <c r="N132" t="s">
        <v>153</v>
      </c>
      <c r="O132">
        <v>3.8540263821565501E-2</v>
      </c>
      <c r="P132">
        <v>4.1343846021030899</v>
      </c>
      <c r="Q132" t="s">
        <v>153</v>
      </c>
      <c r="R132" t="s">
        <v>153</v>
      </c>
      <c r="S132">
        <v>1.09330475492287</v>
      </c>
      <c r="T132">
        <v>2.1330453078181998E-3</v>
      </c>
      <c r="U132" t="s">
        <v>153</v>
      </c>
      <c r="V132">
        <v>1.09330475492287</v>
      </c>
    </row>
    <row r="133" spans="1:22">
      <c r="A133" t="s">
        <v>2420</v>
      </c>
      <c r="B133" t="s">
        <v>2294</v>
      </c>
      <c r="C133" t="s">
        <v>667</v>
      </c>
      <c r="D133">
        <v>7.2204128908549201</v>
      </c>
      <c r="F133" t="s">
        <v>2295</v>
      </c>
      <c r="G133">
        <v>1.4336130600003501E-2</v>
      </c>
      <c r="H133">
        <v>1.43279336819897E-2</v>
      </c>
      <c r="I133" s="340">
        <v>8.1969180138230105E-6</v>
      </c>
      <c r="J133">
        <v>4.0061989616963101E-3</v>
      </c>
      <c r="K133">
        <v>2.0413277737899999E-3</v>
      </c>
      <c r="L133">
        <v>1.54801852465594E-4</v>
      </c>
      <c r="M133">
        <v>1.81006933544072E-3</v>
      </c>
      <c r="N133" t="s">
        <v>153</v>
      </c>
      <c r="O133">
        <v>3.8729689701518202E-2</v>
      </c>
      <c r="P133">
        <v>3.5764408655138</v>
      </c>
      <c r="Q133" t="s">
        <v>153</v>
      </c>
      <c r="R133" t="s">
        <v>153</v>
      </c>
      <c r="S133">
        <v>1.06875683319991</v>
      </c>
      <c r="T133">
        <v>2.11644298650336E-4</v>
      </c>
      <c r="U133" t="s">
        <v>153</v>
      </c>
      <c r="V133">
        <v>1.06875683319991</v>
      </c>
    </row>
    <row r="134" spans="1:22">
      <c r="A134" t="s">
        <v>2421</v>
      </c>
      <c r="B134" t="s">
        <v>2294</v>
      </c>
      <c r="C134" t="s">
        <v>667</v>
      </c>
      <c r="D134">
        <v>1.19647577251493</v>
      </c>
      <c r="F134" t="s">
        <v>2295</v>
      </c>
      <c r="G134">
        <v>4.0487176369656003E-3</v>
      </c>
      <c r="H134">
        <v>3.8742269581529E-3</v>
      </c>
      <c r="I134" s="340">
        <v>1.744906788127E-4</v>
      </c>
      <c r="J134">
        <v>1.8552455812758401E-2</v>
      </c>
      <c r="K134">
        <v>1.0010003438001E-2</v>
      </c>
      <c r="L134" s="340">
        <v>5.1826797518874095E-4</v>
      </c>
      <c r="M134">
        <v>8.0241843995685798E-3</v>
      </c>
      <c r="N134" t="s">
        <v>153</v>
      </c>
      <c r="O134">
        <v>1.6080704696989599E-2</v>
      </c>
      <c r="P134">
        <v>0.208825559120244</v>
      </c>
      <c r="Q134" t="s">
        <v>153</v>
      </c>
      <c r="R134" t="s">
        <v>153</v>
      </c>
      <c r="S134">
        <v>1.09625921496899</v>
      </c>
      <c r="T134">
        <v>1.08509348377851E-2</v>
      </c>
      <c r="U134" t="s">
        <v>153</v>
      </c>
      <c r="V134">
        <v>1.09625921496899</v>
      </c>
    </row>
    <row r="135" spans="1:22">
      <c r="A135" t="s">
        <v>2422</v>
      </c>
      <c r="B135" t="s">
        <v>2294</v>
      </c>
      <c r="C135" t="s">
        <v>667</v>
      </c>
      <c r="D135">
        <v>0.25174415717528098</v>
      </c>
      <c r="F135" t="s">
        <v>2295</v>
      </c>
      <c r="G135">
        <v>4.1661649714769998E-4</v>
      </c>
      <c r="H135">
        <v>1.471633513265E-4</v>
      </c>
      <c r="I135" s="340">
        <v>2.694531458211E-4</v>
      </c>
      <c r="J135">
        <v>1.34006609876121E-2</v>
      </c>
      <c r="K135">
        <v>6.1686760747183596E-3</v>
      </c>
      <c r="L135">
        <v>4.4267690034453002E-4</v>
      </c>
      <c r="M135">
        <v>6.7893080125492498E-3</v>
      </c>
      <c r="N135" t="s">
        <v>153</v>
      </c>
      <c r="O135">
        <v>1.37971388800546E-3</v>
      </c>
      <c r="P135">
        <v>1.0981797947320701E-2</v>
      </c>
      <c r="Q135" t="s">
        <v>153</v>
      </c>
      <c r="R135" t="s">
        <v>153</v>
      </c>
      <c r="S135">
        <v>1.0664095284402599</v>
      </c>
      <c r="T135">
        <v>0.195296393088153</v>
      </c>
      <c r="U135" t="s">
        <v>153</v>
      </c>
      <c r="V135">
        <v>1.0664095284402599</v>
      </c>
    </row>
    <row r="136" spans="1:22">
      <c r="A136" t="s">
        <v>2423</v>
      </c>
      <c r="B136" t="s">
        <v>2294</v>
      </c>
      <c r="C136" t="s">
        <v>667</v>
      </c>
      <c r="D136">
        <v>49.4667493998205</v>
      </c>
      <c r="F136" t="s">
        <v>2297</v>
      </c>
      <c r="G136">
        <v>1.5118613684140201E-2</v>
      </c>
      <c r="H136">
        <v>1.5094629527494E-2</v>
      </c>
      <c r="I136">
        <v>2.39841566462809E-5</v>
      </c>
      <c r="J136">
        <v>1.21265962154223E-2</v>
      </c>
      <c r="K136">
        <v>4.9671238996885801E-3</v>
      </c>
      <c r="L136">
        <v>4.06016016947152E-4</v>
      </c>
      <c r="M136">
        <v>6.7534562987865698E-3</v>
      </c>
      <c r="N136" t="s">
        <v>153</v>
      </c>
      <c r="O136">
        <v>0.16689966794109601</v>
      </c>
      <c r="P136">
        <v>1.24475403149789</v>
      </c>
      <c r="Q136" t="s">
        <v>153</v>
      </c>
      <c r="R136" t="s">
        <v>153</v>
      </c>
      <c r="S136">
        <v>1.16027229759156</v>
      </c>
      <c r="T136">
        <v>1.4370404053017899E-4</v>
      </c>
      <c r="U136" t="s">
        <v>153</v>
      </c>
      <c r="V136">
        <v>1.16027229759156</v>
      </c>
    </row>
    <row r="137" spans="1:22">
      <c r="A137" t="s">
        <v>2424</v>
      </c>
      <c r="B137" t="s">
        <v>2294</v>
      </c>
      <c r="C137" t="s">
        <v>667</v>
      </c>
      <c r="D137">
        <v>0.94943008316309996</v>
      </c>
      <c r="F137" t="s">
        <v>2295</v>
      </c>
      <c r="G137" s="340">
        <v>6.2784976540835999E-3</v>
      </c>
      <c r="H137" s="340">
        <v>6.2777576738979003E-3</v>
      </c>
      <c r="I137">
        <v>7.3998018574741798E-7</v>
      </c>
      <c r="J137">
        <v>2.8959624925742299E-3</v>
      </c>
      <c r="K137">
        <v>1.9918848615082499E-3</v>
      </c>
      <c r="L137">
        <v>6.05862970677527E-5</v>
      </c>
      <c r="M137">
        <v>8.4349133399823503E-4</v>
      </c>
      <c r="N137" t="s">
        <v>153</v>
      </c>
      <c r="O137">
        <v>4.9573730384136197E-3</v>
      </c>
      <c r="P137">
        <v>2.1677620790998402</v>
      </c>
      <c r="Q137" t="s">
        <v>153</v>
      </c>
      <c r="R137" t="s">
        <v>153</v>
      </c>
      <c r="S137">
        <v>1.48245614035087</v>
      </c>
      <c r="T137">
        <v>1.49268610615636E-4</v>
      </c>
      <c r="U137" t="s">
        <v>153</v>
      </c>
      <c r="V137">
        <v>1.48245614035087</v>
      </c>
    </row>
    <row r="138" spans="1:22">
      <c r="A138" t="s">
        <v>2425</v>
      </c>
      <c r="B138" t="s">
        <v>2294</v>
      </c>
      <c r="C138" t="s">
        <v>667</v>
      </c>
      <c r="D138">
        <v>2.2012447860865101</v>
      </c>
      <c r="F138" t="s">
        <v>2297</v>
      </c>
      <c r="G138">
        <v>4.2136056455260897E-2</v>
      </c>
      <c r="H138">
        <v>4.2129154720379099E-2</v>
      </c>
      <c r="I138" s="340">
        <v>6.9017348817994298E-6</v>
      </c>
      <c r="J138">
        <v>2.9567868127522701E-2</v>
      </c>
      <c r="K138">
        <v>1.7350336408196401E-2</v>
      </c>
      <c r="L138">
        <v>1.0523668375684899E-3</v>
      </c>
      <c r="M138">
        <v>1.11651648817577E-2</v>
      </c>
      <c r="N138" t="s">
        <v>153</v>
      </c>
      <c r="O138">
        <v>1.01334001345632E-2</v>
      </c>
      <c r="P138">
        <v>1.42482895752514</v>
      </c>
      <c r="Q138" t="s">
        <v>153</v>
      </c>
      <c r="R138" t="s">
        <v>153</v>
      </c>
      <c r="S138">
        <v>1.0296452450281</v>
      </c>
      <c r="T138">
        <v>6.8108776818738602E-4</v>
      </c>
      <c r="U138" t="s">
        <v>153</v>
      </c>
      <c r="V138">
        <v>1.0296452450281</v>
      </c>
    </row>
    <row r="139" spans="1:22">
      <c r="A139" t="s">
        <v>2426</v>
      </c>
      <c r="B139" t="s">
        <v>2294</v>
      </c>
      <c r="C139" t="s">
        <v>667</v>
      </c>
      <c r="D139">
        <v>1.8609292874233501</v>
      </c>
      <c r="F139" t="s">
        <v>2295</v>
      </c>
      <c r="G139">
        <v>1.3222657037915701E-2</v>
      </c>
      <c r="H139">
        <v>1.3217538781279899E-2</v>
      </c>
      <c r="I139" s="340">
        <v>5.1182566357690899E-6</v>
      </c>
      <c r="J139">
        <v>5.7787662001502101E-3</v>
      </c>
      <c r="K139">
        <v>1.9549454699233099E-3</v>
      </c>
      <c r="L139" s="340">
        <v>1.6309454204884699E-4</v>
      </c>
      <c r="M139">
        <v>3.66072618817805E-3</v>
      </c>
      <c r="N139" t="s">
        <v>153</v>
      </c>
      <c r="O139">
        <v>3.49943056766384E-3</v>
      </c>
      <c r="P139">
        <v>2.2872596543075798</v>
      </c>
      <c r="Q139" t="s">
        <v>153</v>
      </c>
      <c r="R139" t="s">
        <v>153</v>
      </c>
      <c r="S139">
        <v>1.1545600394301101</v>
      </c>
      <c r="T139">
        <v>1.46259699594095E-3</v>
      </c>
      <c r="U139" t="s">
        <v>153</v>
      </c>
      <c r="V139">
        <v>1.1545600394301101</v>
      </c>
    </row>
    <row r="140" spans="1:22">
      <c r="A140" t="s">
        <v>2427</v>
      </c>
      <c r="B140" t="s">
        <v>2294</v>
      </c>
      <c r="C140" t="s">
        <v>667</v>
      </c>
      <c r="D140">
        <v>6.6659815772347502</v>
      </c>
      <c r="F140" t="s">
        <v>2297</v>
      </c>
      <c r="G140">
        <v>7.1574081872687999E-3</v>
      </c>
      <c r="H140">
        <v>7.0964796816085996E-3</v>
      </c>
      <c r="I140" s="340">
        <v>6.09285056602638E-5</v>
      </c>
      <c r="J140">
        <v>1.24921151382204E-2</v>
      </c>
      <c r="K140">
        <v>7.1627039771021798E-3</v>
      </c>
      <c r="L140">
        <v>3.6594418298732E-4</v>
      </c>
      <c r="M140">
        <v>4.9634669781309596E-3</v>
      </c>
      <c r="N140" t="s">
        <v>153</v>
      </c>
      <c r="O140">
        <v>1.2116107055411499E-2</v>
      </c>
      <c r="P140">
        <v>0.56807671103642299</v>
      </c>
      <c r="Q140" t="s">
        <v>153</v>
      </c>
      <c r="R140" t="s">
        <v>153</v>
      </c>
      <c r="S140">
        <v>1.0924276134336901</v>
      </c>
      <c r="T140">
        <v>5.0287196524110003E-3</v>
      </c>
      <c r="U140" t="s">
        <v>153</v>
      </c>
      <c r="V140">
        <v>1.0924276134336901</v>
      </c>
    </row>
    <row r="141" spans="1:22">
      <c r="A141" t="s">
        <v>2428</v>
      </c>
      <c r="B141" t="s">
        <v>2294</v>
      </c>
      <c r="C141" t="s">
        <v>667</v>
      </c>
      <c r="D141">
        <v>3.6807154033337102</v>
      </c>
      <c r="F141" t="s">
        <v>2297</v>
      </c>
      <c r="G141">
        <v>1.29302930666771E-2</v>
      </c>
      <c r="H141">
        <v>1.28811063359118E-2</v>
      </c>
      <c r="I141" s="340">
        <v>4.9186730765315698E-5</v>
      </c>
      <c r="J141">
        <v>2.0063988283651701E-2</v>
      </c>
      <c r="K141">
        <v>1.1779071068021601E-2</v>
      </c>
      <c r="L141" s="340">
        <v>5.9033034955552495E-4</v>
      </c>
      <c r="M141">
        <v>7.6945868660745504E-3</v>
      </c>
      <c r="N141" t="s">
        <v>153</v>
      </c>
      <c r="O141">
        <v>3.3999999999995999E-2</v>
      </c>
      <c r="P141">
        <v>0.64200128876706797</v>
      </c>
      <c r="Q141" t="s">
        <v>153</v>
      </c>
      <c r="R141" t="s">
        <v>153</v>
      </c>
      <c r="S141">
        <v>1.1102402283039701</v>
      </c>
      <c r="T141">
        <v>1.44666855192122E-3</v>
      </c>
      <c r="U141" t="s">
        <v>153</v>
      </c>
      <c r="V141">
        <v>1.1102402283039701</v>
      </c>
    </row>
    <row r="142" spans="1:22">
      <c r="A142" t="s">
        <v>2429</v>
      </c>
      <c r="B142" t="s">
        <v>2294</v>
      </c>
      <c r="C142" t="s">
        <v>667</v>
      </c>
      <c r="D142">
        <v>0.72903509011379297</v>
      </c>
      <c r="F142" t="s">
        <v>2295</v>
      </c>
      <c r="G142">
        <v>7.5559779585773999E-3</v>
      </c>
      <c r="H142">
        <v>7.5157857204003996E-3</v>
      </c>
      <c r="I142" s="340">
        <v>4.0192238177005202E-5</v>
      </c>
      <c r="J142">
        <v>6.8667937452730797E-3</v>
      </c>
      <c r="K142">
        <v>4.2940960091857197E-3</v>
      </c>
      <c r="L142">
        <v>3.1329179288893901E-4</v>
      </c>
      <c r="M142">
        <v>2.2594059431984099E-3</v>
      </c>
      <c r="N142" t="s">
        <v>153</v>
      </c>
      <c r="O142">
        <v>1.90582411266778E-3</v>
      </c>
      <c r="P142">
        <v>1.0945116453474399</v>
      </c>
      <c r="Q142" t="s">
        <v>153</v>
      </c>
      <c r="R142" t="s">
        <v>153</v>
      </c>
      <c r="S142">
        <v>1.1971039205151699</v>
      </c>
      <c r="T142">
        <v>2.10891644773787E-2</v>
      </c>
      <c r="U142" t="s">
        <v>153</v>
      </c>
      <c r="V142">
        <v>1.1971039205151699</v>
      </c>
    </row>
    <row r="143" spans="1:22">
      <c r="A143" t="s">
        <v>2430</v>
      </c>
      <c r="B143" t="s">
        <v>2294</v>
      </c>
      <c r="C143" t="s">
        <v>667</v>
      </c>
      <c r="D143">
        <v>11.6998078028899</v>
      </c>
      <c r="F143" t="s">
        <v>2297</v>
      </c>
      <c r="G143">
        <v>2.2345871221143902E-2</v>
      </c>
      <c r="H143">
        <v>2.2344948497567799E-2</v>
      </c>
      <c r="I143">
        <v>9.2272357615891899E-7</v>
      </c>
      <c r="J143">
        <v>1.35998462307136E-2</v>
      </c>
      <c r="K143">
        <v>8.1992086338038301E-3</v>
      </c>
      <c r="L143">
        <v>2.6224404924347802E-4</v>
      </c>
      <c r="M143">
        <v>5.1383935476663704E-3</v>
      </c>
      <c r="N143" t="s">
        <v>153</v>
      </c>
      <c r="O143">
        <v>2.6499999999995999E-2</v>
      </c>
      <c r="P143">
        <v>1.64302949595888</v>
      </c>
      <c r="Q143" t="s">
        <v>153</v>
      </c>
      <c r="R143" t="s">
        <v>153</v>
      </c>
      <c r="S143">
        <v>1.25810504910988</v>
      </c>
      <c r="T143">
        <v>3.48197575909078E-5</v>
      </c>
      <c r="U143" t="s">
        <v>153</v>
      </c>
      <c r="V143">
        <v>1.25810504910988</v>
      </c>
    </row>
    <row r="144" spans="1:22">
      <c r="A144" t="s">
        <v>2431</v>
      </c>
      <c r="B144" t="s">
        <v>2294</v>
      </c>
      <c r="C144" t="s">
        <v>667</v>
      </c>
      <c r="D144">
        <v>20.527003012047398</v>
      </c>
      <c r="F144" t="s">
        <v>2297</v>
      </c>
      <c r="G144">
        <v>1.04848560129623E-2</v>
      </c>
      <c r="H144">
        <v>1.04650866431144E-2</v>
      </c>
      <c r="I144" s="340">
        <v>1.9769369847987E-5</v>
      </c>
      <c r="J144">
        <v>1.0130263688783499E-2</v>
      </c>
      <c r="K144">
        <v>5.6140086063572901E-3</v>
      </c>
      <c r="L144">
        <v>3.3332024454274398E-4</v>
      </c>
      <c r="M144">
        <v>4.1829348378835301E-3</v>
      </c>
      <c r="N144" t="s">
        <v>153</v>
      </c>
      <c r="O144">
        <v>0.118920445902699</v>
      </c>
      <c r="P144">
        <v>1.03305175113077</v>
      </c>
      <c r="Q144" t="s">
        <v>153</v>
      </c>
      <c r="R144" t="s">
        <v>153</v>
      </c>
      <c r="S144">
        <v>1.1837504107852099</v>
      </c>
      <c r="T144">
        <v>1.6624029365112101E-4</v>
      </c>
      <c r="U144" t="s">
        <v>153</v>
      </c>
      <c r="V144">
        <v>1.1837504107852099</v>
      </c>
    </row>
    <row r="145" spans="1:22">
      <c r="A145" t="s">
        <v>2432</v>
      </c>
      <c r="B145" t="s">
        <v>2294</v>
      </c>
      <c r="C145" t="s">
        <v>667</v>
      </c>
      <c r="D145">
        <v>16.800177558438602</v>
      </c>
      <c r="F145" t="s">
        <v>2295</v>
      </c>
      <c r="G145">
        <v>1.8359702288093801E-2</v>
      </c>
      <c r="H145">
        <v>1.8334247869509102E-2</v>
      </c>
      <c r="I145" s="340">
        <v>2.5454418584711699E-5</v>
      </c>
      <c r="J145">
        <v>7.8135281722130599E-3</v>
      </c>
      <c r="K145">
        <v>3.5055368599973299E-3</v>
      </c>
      <c r="L145">
        <v>7.0050567919793694E-5</v>
      </c>
      <c r="M145">
        <v>4.2379407442959304E-3</v>
      </c>
      <c r="N145" t="s">
        <v>153</v>
      </c>
      <c r="O145">
        <v>3.45839352955827E-2</v>
      </c>
      <c r="P145">
        <v>2.34647491701769</v>
      </c>
      <c r="Q145" t="s">
        <v>153</v>
      </c>
      <c r="R145" t="s">
        <v>153</v>
      </c>
      <c r="S145">
        <v>1.2188105779882701</v>
      </c>
      <c r="T145">
        <v>7.3601856952244804E-4</v>
      </c>
      <c r="U145" t="s">
        <v>153</v>
      </c>
      <c r="V145">
        <v>1.2188105779882701</v>
      </c>
    </row>
    <row r="146" spans="1:22">
      <c r="A146" t="s">
        <v>2433</v>
      </c>
      <c r="B146" t="s">
        <v>2294</v>
      </c>
      <c r="C146" t="s">
        <v>667</v>
      </c>
      <c r="D146">
        <v>30.015596797705602</v>
      </c>
      <c r="F146" t="s">
        <v>2297</v>
      </c>
      <c r="G146">
        <v>4.8973259478742898E-2</v>
      </c>
      <c r="H146">
        <v>4.8964191239692902E-2</v>
      </c>
      <c r="I146" s="340">
        <v>9.0682390500673898E-6</v>
      </c>
      <c r="J146">
        <v>2.0250078112678E-2</v>
      </c>
      <c r="K146">
        <v>1.00404353095055E-2</v>
      </c>
      <c r="L146">
        <v>1.4221423767026299E-4</v>
      </c>
      <c r="M146">
        <v>1.00674285655022E-2</v>
      </c>
      <c r="N146" t="s">
        <v>153</v>
      </c>
      <c r="O146">
        <v>6.9799442645673102E-2</v>
      </c>
      <c r="P146">
        <v>2.41797542543984</v>
      </c>
      <c r="Q146" t="s">
        <v>153</v>
      </c>
      <c r="R146" t="s">
        <v>153</v>
      </c>
      <c r="S146">
        <v>1.0725688668926101</v>
      </c>
      <c r="T146" s="340">
        <v>1.29918502302389E-4</v>
      </c>
      <c r="U146" t="s">
        <v>153</v>
      </c>
      <c r="V146">
        <v>1.0725688668926101</v>
      </c>
    </row>
    <row r="147" spans="1:22">
      <c r="A147" t="s">
        <v>2434</v>
      </c>
      <c r="B147" t="s">
        <v>2294</v>
      </c>
      <c r="C147" t="s">
        <v>667</v>
      </c>
      <c r="D147">
        <v>9.7148802384957396</v>
      </c>
      <c r="F147" t="s">
        <v>2295</v>
      </c>
      <c r="G147">
        <v>4.3017404739752102E-2</v>
      </c>
      <c r="H147">
        <v>4.3004801798017703E-2</v>
      </c>
      <c r="I147" s="340">
        <v>1.2602941734468299E-5</v>
      </c>
      <c r="J147">
        <v>1.4468340890960701E-2</v>
      </c>
      <c r="K147">
        <v>9.2181064767296508E-3</v>
      </c>
      <c r="L147">
        <v>4.0430402567775498E-4</v>
      </c>
      <c r="M147">
        <v>4.8459303885533597E-3</v>
      </c>
      <c r="N147" t="s">
        <v>153</v>
      </c>
      <c r="O147">
        <v>3.9928350324577699E-2</v>
      </c>
      <c r="P147">
        <v>2.97233816386544</v>
      </c>
      <c r="Q147" t="s">
        <v>153</v>
      </c>
      <c r="R147" t="s">
        <v>153</v>
      </c>
      <c r="S147">
        <v>1.1003092393727001</v>
      </c>
      <c r="T147">
        <v>3.1563892903210198E-4</v>
      </c>
      <c r="U147" t="s">
        <v>153</v>
      </c>
      <c r="V147">
        <v>1.1003092393727001</v>
      </c>
    </row>
    <row r="148" spans="1:22">
      <c r="A148" t="s">
        <v>2435</v>
      </c>
      <c r="B148" t="s">
        <v>2294</v>
      </c>
      <c r="C148" t="s">
        <v>667</v>
      </c>
      <c r="D148">
        <v>0.41493474030669603</v>
      </c>
      <c r="F148" t="s">
        <v>2295</v>
      </c>
      <c r="G148">
        <v>3.3055465626028002E-3</v>
      </c>
      <c r="H148">
        <v>3.3055465626028002E-3</v>
      </c>
      <c r="I148" s="340">
        <v>0</v>
      </c>
      <c r="J148">
        <v>7.9978265723918193E-3</v>
      </c>
      <c r="K148">
        <v>5.0686588933504502E-3</v>
      </c>
      <c r="L148" s="340">
        <v>3.9551893567671702E-4</v>
      </c>
      <c r="M148">
        <v>2.5336487433646401E-3</v>
      </c>
      <c r="N148" t="s">
        <v>153</v>
      </c>
      <c r="O148">
        <v>0</v>
      </c>
      <c r="P148">
        <v>0.413305606552337</v>
      </c>
      <c r="Q148" t="s">
        <v>153</v>
      </c>
      <c r="R148" t="s">
        <v>153</v>
      </c>
      <c r="S148">
        <v>1.06760864145372</v>
      </c>
      <c r="U148" t="s">
        <v>153</v>
      </c>
      <c r="V148">
        <v>1.06760864145372</v>
      </c>
    </row>
    <row r="149" spans="1:22">
      <c r="A149" t="s">
        <v>2436</v>
      </c>
      <c r="B149" t="s">
        <v>2294</v>
      </c>
      <c r="C149" t="s">
        <v>667</v>
      </c>
      <c r="D149">
        <v>0.32263813763548799</v>
      </c>
      <c r="E149" t="s">
        <v>2311</v>
      </c>
      <c r="F149" t="s">
        <v>2295</v>
      </c>
      <c r="G149">
        <v>8.7010163994502995E-2</v>
      </c>
      <c r="H149">
        <v>8.6763711999475995E-2</v>
      </c>
      <c r="I149" s="340">
        <v>2.4645199502699999E-4</v>
      </c>
      <c r="J149">
        <v>4.0004095126526397E-2</v>
      </c>
      <c r="K149">
        <v>2.2761918522824099E-2</v>
      </c>
      <c r="L149" s="340">
        <v>1.0795679991461901E-3</v>
      </c>
      <c r="M149">
        <v>1.6162608604556102E-2</v>
      </c>
      <c r="N149" t="s">
        <v>153</v>
      </c>
      <c r="O149">
        <v>1.08089190227621E-3</v>
      </c>
      <c r="P149">
        <v>2.1688707549828599</v>
      </c>
      <c r="Q149" t="s">
        <v>153</v>
      </c>
      <c r="R149" t="s">
        <v>153</v>
      </c>
      <c r="S149">
        <v>1.0850768505763</v>
      </c>
      <c r="T149" s="340">
        <v>0.22800799460890001</v>
      </c>
      <c r="U149" t="s">
        <v>153</v>
      </c>
      <c r="V149">
        <v>1.0850768505763</v>
      </c>
    </row>
    <row r="150" spans="1:22">
      <c r="A150" t="s">
        <v>2437</v>
      </c>
      <c r="B150" t="s">
        <v>2294</v>
      </c>
      <c r="C150" t="s">
        <v>667</v>
      </c>
      <c r="D150">
        <v>2.8234322270204402</v>
      </c>
      <c r="F150" t="s">
        <v>2297</v>
      </c>
      <c r="G150">
        <v>3.2745297793242298E-2</v>
      </c>
      <c r="H150">
        <v>3.2742869869487899E-2</v>
      </c>
      <c r="I150" s="340">
        <v>2.4279237543805999E-6</v>
      </c>
      <c r="J150">
        <v>8.2053192214730803E-3</v>
      </c>
      <c r="K150">
        <v>5.9341707306825604E-3</v>
      </c>
      <c r="L150">
        <v>1.6949445509330201E-4</v>
      </c>
      <c r="M150">
        <v>2.1016540356972101E-3</v>
      </c>
      <c r="N150" t="s">
        <v>153</v>
      </c>
      <c r="O150">
        <v>0.11425344743299901</v>
      </c>
      <c r="P150">
        <v>3.9904443673319498</v>
      </c>
      <c r="Q150" t="s">
        <v>153</v>
      </c>
      <c r="R150" t="s">
        <v>153</v>
      </c>
      <c r="S150">
        <v>1.1553800948717301</v>
      </c>
      <c r="T150">
        <v>2.1250332562651E-5</v>
      </c>
      <c r="U150" t="s">
        <v>153</v>
      </c>
      <c r="V150">
        <v>1.1553800948717301</v>
      </c>
    </row>
    <row r="151" spans="1:22">
      <c r="A151" t="s">
        <v>2438</v>
      </c>
      <c r="B151" t="s">
        <v>2294</v>
      </c>
      <c r="C151" t="s">
        <v>667</v>
      </c>
      <c r="D151">
        <v>4.0102342593641902</v>
      </c>
      <c r="F151" t="s">
        <v>2297</v>
      </c>
      <c r="G151">
        <v>1.33466257743802E-2</v>
      </c>
      <c r="H151">
        <v>1.33204704578666E-2</v>
      </c>
      <c r="I151" s="340">
        <v>2.61553165135367E-5</v>
      </c>
      <c r="J151">
        <v>2.3311071376362399E-2</v>
      </c>
      <c r="K151">
        <v>1.7735985465077E-2</v>
      </c>
      <c r="L151">
        <v>3.1206914390016802E-3</v>
      </c>
      <c r="M151">
        <v>2.4543944722837199E-3</v>
      </c>
      <c r="N151" t="s">
        <v>153</v>
      </c>
      <c r="O151">
        <v>0.104329620379206</v>
      </c>
      <c r="P151">
        <v>0.57142249031821102</v>
      </c>
      <c r="Q151" t="s">
        <v>153</v>
      </c>
      <c r="R151" t="s">
        <v>153</v>
      </c>
      <c r="S151">
        <v>1.5171874722424501</v>
      </c>
      <c r="T151">
        <v>2.5069885635996801E-4</v>
      </c>
      <c r="U151" t="s">
        <v>153</v>
      </c>
      <c r="V151">
        <v>1.5171874722424501</v>
      </c>
    </row>
    <row r="152" spans="1:22">
      <c r="A152" t="s">
        <v>2439</v>
      </c>
      <c r="B152" t="s">
        <v>2294</v>
      </c>
      <c r="C152" t="s">
        <v>667</v>
      </c>
      <c r="D152">
        <v>31.816723012934499</v>
      </c>
      <c r="F152" t="s">
        <v>2295</v>
      </c>
      <c r="G152">
        <v>6.7550436131800798E-2</v>
      </c>
      <c r="H152">
        <v>6.7525195833350898E-2</v>
      </c>
      <c r="I152" s="340">
        <v>2.5240298449899799E-5</v>
      </c>
      <c r="J152">
        <v>7.19303688385361E-3</v>
      </c>
      <c r="K152">
        <v>4.7963919364673599E-3</v>
      </c>
      <c r="L152">
        <v>5.0766514589867003E-5</v>
      </c>
      <c r="M152">
        <v>2.3458784327963799E-3</v>
      </c>
      <c r="N152" t="s">
        <v>153</v>
      </c>
      <c r="O152">
        <v>3.3754929122931397E-2</v>
      </c>
      <c r="P152">
        <v>9.3875781430964604</v>
      </c>
      <c r="Q152" t="s">
        <v>153</v>
      </c>
      <c r="R152" t="s">
        <v>153</v>
      </c>
      <c r="S152">
        <v>1.28673244387726</v>
      </c>
      <c r="T152">
        <v>7.4775148713770404E-4</v>
      </c>
      <c r="U152" t="s">
        <v>153</v>
      </c>
      <c r="V152">
        <v>1.28673244387726</v>
      </c>
    </row>
    <row r="153" spans="1:22">
      <c r="A153" t="s">
        <v>2440</v>
      </c>
      <c r="B153" t="s">
        <v>2294</v>
      </c>
      <c r="C153" t="s">
        <v>667</v>
      </c>
      <c r="D153">
        <v>2.8648827753148201</v>
      </c>
      <c r="F153" t="s">
        <v>2295</v>
      </c>
      <c r="G153">
        <v>1.3777607420608E-3</v>
      </c>
      <c r="H153">
        <v>1.3654755717331E-3</v>
      </c>
      <c r="I153">
        <v>1.2285170327667E-5</v>
      </c>
      <c r="J153">
        <v>3.0190526957463398E-3</v>
      </c>
      <c r="K153">
        <v>1.6902703747333099E-3</v>
      </c>
      <c r="L153">
        <v>6.35826744500156E-5</v>
      </c>
      <c r="M153">
        <v>1.26519964656301E-3</v>
      </c>
      <c r="N153" t="s">
        <v>153</v>
      </c>
      <c r="O153">
        <v>8.6173180479852602E-4</v>
      </c>
      <c r="P153">
        <v>0.452286100755038</v>
      </c>
      <c r="Q153" t="s">
        <v>153</v>
      </c>
      <c r="R153" t="s">
        <v>153</v>
      </c>
      <c r="S153">
        <v>1.12076583036236</v>
      </c>
      <c r="T153">
        <v>1.4256373339428099E-2</v>
      </c>
      <c r="U153" t="s">
        <v>153</v>
      </c>
      <c r="V153">
        <v>1.12076583036236</v>
      </c>
    </row>
    <row r="154" spans="1:22">
      <c r="A154" t="s">
        <v>2441</v>
      </c>
      <c r="B154" t="s">
        <v>2294</v>
      </c>
      <c r="C154" t="s">
        <v>667</v>
      </c>
      <c r="D154">
        <v>4.9666047554496897</v>
      </c>
      <c r="F154" t="s">
        <v>2295</v>
      </c>
      <c r="G154">
        <v>4.3444489509330002E-4</v>
      </c>
      <c r="H154">
        <v>4.3319638763660001E-4</v>
      </c>
      <c r="I154" s="340">
        <v>1.2485074566523E-6</v>
      </c>
      <c r="J154">
        <v>5.7244451075850102E-3</v>
      </c>
      <c r="K154">
        <v>4.4145072521818802E-3</v>
      </c>
      <c r="L154">
        <v>1.2094179820230299E-4</v>
      </c>
      <c r="M154">
        <v>1.1889960572008299E-3</v>
      </c>
      <c r="N154" t="s">
        <v>153</v>
      </c>
      <c r="O154">
        <v>5.0622320181691598E-2</v>
      </c>
      <c r="P154">
        <v>7.5674826030317693E-2</v>
      </c>
      <c r="Q154" t="s">
        <v>153</v>
      </c>
      <c r="R154" t="s">
        <v>153</v>
      </c>
      <c r="S154">
        <v>1.19244935543278</v>
      </c>
      <c r="T154">
        <v>2.4663181224629901E-5</v>
      </c>
      <c r="U154" t="s">
        <v>153</v>
      </c>
      <c r="V154">
        <v>1.19244935543278</v>
      </c>
    </row>
    <row r="155" spans="1:22">
      <c r="A155" t="s">
        <v>2442</v>
      </c>
      <c r="B155" t="s">
        <v>2294</v>
      </c>
      <c r="C155" t="s">
        <v>667</v>
      </c>
      <c r="D155">
        <v>9.7630317885100606</v>
      </c>
      <c r="F155" t="s">
        <v>2297</v>
      </c>
      <c r="G155">
        <v>6.2168988803400996E-3</v>
      </c>
      <c r="H155">
        <v>6.2168376813305001E-3</v>
      </c>
      <c r="I155" s="340">
        <v>6.1199009684183899E-8</v>
      </c>
      <c r="J155">
        <v>6.9869131316570099E-3</v>
      </c>
      <c r="K155">
        <v>4.1757958316523099E-3</v>
      </c>
      <c r="L155">
        <v>3.1949746481311299E-4</v>
      </c>
      <c r="M155">
        <v>2.49161983519158E-3</v>
      </c>
      <c r="N155" t="s">
        <v>153</v>
      </c>
      <c r="O155">
        <v>2.3749456373124901E-2</v>
      </c>
      <c r="P155">
        <v>0.88978316520962897</v>
      </c>
      <c r="Q155" t="s">
        <v>153</v>
      </c>
      <c r="R155" t="s">
        <v>153</v>
      </c>
      <c r="S155">
        <v>1.7236842105263099</v>
      </c>
      <c r="T155">
        <v>2.57685939091377E-6</v>
      </c>
      <c r="U155" t="s">
        <v>153</v>
      </c>
      <c r="V155">
        <v>1.7236842105263099</v>
      </c>
    </row>
    <row r="156" spans="1:22">
      <c r="A156" t="s">
        <v>2443</v>
      </c>
      <c r="B156" t="s">
        <v>2294</v>
      </c>
      <c r="C156" t="s">
        <v>667</v>
      </c>
      <c r="D156">
        <v>0.39620930430586798</v>
      </c>
      <c r="F156" t="s">
        <v>2297</v>
      </c>
      <c r="G156">
        <v>3.3575277395365998E-3</v>
      </c>
      <c r="H156">
        <v>3.3575277395365998E-3</v>
      </c>
      <c r="I156" s="340">
        <v>0</v>
      </c>
      <c r="J156">
        <v>1.7400450200717701E-2</v>
      </c>
      <c r="K156">
        <v>8.6586269668240696E-3</v>
      </c>
      <c r="L156" s="340">
        <v>9.35654998144901E-4</v>
      </c>
      <c r="M156">
        <v>7.8061682357487899E-3</v>
      </c>
      <c r="N156" t="s">
        <v>153</v>
      </c>
      <c r="O156">
        <v>0</v>
      </c>
      <c r="P156">
        <v>0.19295637186433801</v>
      </c>
      <c r="Q156" t="s">
        <v>153</v>
      </c>
      <c r="R156" t="s">
        <v>153</v>
      </c>
      <c r="S156">
        <v>1.0659413967906399</v>
      </c>
      <c r="U156" t="s">
        <v>153</v>
      </c>
      <c r="V156">
        <v>1.0659413967906399</v>
      </c>
    </row>
    <row r="157" spans="1:22">
      <c r="A157" t="s">
        <v>2444</v>
      </c>
      <c r="B157" t="s">
        <v>2294</v>
      </c>
      <c r="C157" t="s">
        <v>667</v>
      </c>
      <c r="D157">
        <v>68.305127364813799</v>
      </c>
      <c r="F157" t="s">
        <v>2297</v>
      </c>
      <c r="G157">
        <v>1.92016163159669E-2</v>
      </c>
      <c r="H157">
        <v>1.9195028380585202E-2</v>
      </c>
      <c r="I157">
        <v>6.58793538175944E-6</v>
      </c>
      <c r="J157">
        <v>9.39257276626255E-3</v>
      </c>
      <c r="K157">
        <v>5.3774493464565599E-3</v>
      </c>
      <c r="L157" s="340">
        <v>9.1025221143192303E-5</v>
      </c>
      <c r="M157">
        <v>3.9240981986627902E-3</v>
      </c>
      <c r="N157" t="s">
        <v>153</v>
      </c>
      <c r="O157">
        <v>0.19137792642155901</v>
      </c>
      <c r="P157">
        <v>2.0436390388725401</v>
      </c>
      <c r="Q157" t="s">
        <v>153</v>
      </c>
      <c r="R157" t="s">
        <v>153</v>
      </c>
      <c r="S157">
        <v>1.1682967695922499</v>
      </c>
      <c r="T157">
        <v>3.4423695067360099E-5</v>
      </c>
      <c r="U157" t="s">
        <v>153</v>
      </c>
      <c r="V157">
        <v>1.1682967695922499</v>
      </c>
    </row>
    <row r="158" spans="1:22">
      <c r="A158" t="s">
        <v>2445</v>
      </c>
      <c r="B158" t="s">
        <v>2294</v>
      </c>
      <c r="C158" t="s">
        <v>667</v>
      </c>
      <c r="D158">
        <v>17.958292929197299</v>
      </c>
      <c r="F158" t="s">
        <v>2297</v>
      </c>
      <c r="G158">
        <v>5.4441732512910002E-3</v>
      </c>
      <c r="H158">
        <v>5.4171997655535001E-3</v>
      </c>
      <c r="I158" s="340">
        <v>2.6973485737428701E-5</v>
      </c>
      <c r="J158">
        <v>1.4034739906551999E-2</v>
      </c>
      <c r="K158">
        <v>8.9506552725279204E-3</v>
      </c>
      <c r="L158" s="340">
        <v>5.2366800244306E-4</v>
      </c>
      <c r="M158">
        <v>4.5604166315811002E-3</v>
      </c>
      <c r="N158" t="s">
        <v>153</v>
      </c>
      <c r="O158">
        <v>5.2913795647545801E-2</v>
      </c>
      <c r="P158">
        <v>0.38598504864521799</v>
      </c>
      <c r="Q158" t="s">
        <v>153</v>
      </c>
      <c r="R158" t="s">
        <v>153</v>
      </c>
      <c r="S158">
        <v>1.05855985239182</v>
      </c>
      <c r="T158" s="340">
        <v>5.0976282096821699E-4</v>
      </c>
      <c r="U158" t="s">
        <v>153</v>
      </c>
      <c r="V158">
        <v>1.05855985239182</v>
      </c>
    </row>
    <row r="159" spans="1:22">
      <c r="A159" t="s">
        <v>2446</v>
      </c>
      <c r="B159" t="s">
        <v>2294</v>
      </c>
      <c r="C159" t="s">
        <v>667</v>
      </c>
      <c r="D159">
        <v>2.2660593802989699</v>
      </c>
      <c r="F159" t="s">
        <v>2295</v>
      </c>
      <c r="G159">
        <v>1.0204578684149E-2</v>
      </c>
      <c r="H159">
        <v>1.01537083175261E-2</v>
      </c>
      <c r="I159" s="340">
        <v>5.0870366622863998E-5</v>
      </c>
      <c r="J159">
        <v>2.1191453035325599E-2</v>
      </c>
      <c r="K159">
        <v>1.25596883596762E-2</v>
      </c>
      <c r="L159">
        <v>9.2322823037200305E-4</v>
      </c>
      <c r="M159">
        <v>7.7085364452773204E-3</v>
      </c>
      <c r="N159" t="s">
        <v>153</v>
      </c>
      <c r="O159">
        <v>2.50304517718298E-2</v>
      </c>
      <c r="P159">
        <v>0.47914167568406502</v>
      </c>
      <c r="Q159" t="s">
        <v>153</v>
      </c>
      <c r="R159" t="s">
        <v>153</v>
      </c>
      <c r="S159">
        <v>1.0311856711992</v>
      </c>
      <c r="T159" s="340">
        <v>2.0323391318136401E-3</v>
      </c>
      <c r="U159" t="s">
        <v>153</v>
      </c>
      <c r="V159">
        <v>1.0311856711992</v>
      </c>
    </row>
    <row r="160" spans="1:22">
      <c r="A160" t="s">
        <v>2447</v>
      </c>
      <c r="B160" t="s">
        <v>2294</v>
      </c>
      <c r="C160" t="s">
        <v>667</v>
      </c>
      <c r="D160">
        <v>40.403181976754396</v>
      </c>
      <c r="F160" t="s">
        <v>2297</v>
      </c>
      <c r="G160">
        <v>2.1901309442452801E-2</v>
      </c>
      <c r="H160">
        <v>2.1899776466157199E-2</v>
      </c>
      <c r="I160" s="340">
        <v>1.5329762955485799E-6</v>
      </c>
      <c r="J160">
        <v>6.5946111395202098E-3</v>
      </c>
      <c r="K160">
        <v>3.5357211139574502E-3</v>
      </c>
      <c r="L160">
        <v>1.5170880666216699E-4</v>
      </c>
      <c r="M160">
        <v>2.90718121890058E-3</v>
      </c>
      <c r="N160" t="s">
        <v>153</v>
      </c>
      <c r="O160">
        <v>3.7152483437848098E-2</v>
      </c>
      <c r="P160">
        <v>3.32085941124202</v>
      </c>
      <c r="Q160" t="s">
        <v>153</v>
      </c>
      <c r="R160" t="s">
        <v>153</v>
      </c>
      <c r="S160">
        <v>1.1169716850828699</v>
      </c>
      <c r="T160">
        <v>4.1261744941305897E-5</v>
      </c>
      <c r="U160" t="s">
        <v>153</v>
      </c>
      <c r="V160">
        <v>1.1169716850828699</v>
      </c>
    </row>
    <row r="161" spans="1:22">
      <c r="A161" t="s">
        <v>2448</v>
      </c>
      <c r="B161" t="s">
        <v>2294</v>
      </c>
      <c r="C161" t="s">
        <v>667</v>
      </c>
      <c r="D161">
        <v>3.1577420436949701</v>
      </c>
      <c r="F161" t="s">
        <v>2295</v>
      </c>
      <c r="G161">
        <v>8.8180321530029995E-4</v>
      </c>
      <c r="H161">
        <v>8.8094681270440005E-4</v>
      </c>
      <c r="I161">
        <v>8.5640259591962998E-7</v>
      </c>
      <c r="J161">
        <v>2.7706948920509802E-3</v>
      </c>
      <c r="K161">
        <v>1.78812279417042E-3</v>
      </c>
      <c r="L161" s="340">
        <v>4.8642313837664697E-5</v>
      </c>
      <c r="M161">
        <v>9.3392978404288802E-4</v>
      </c>
      <c r="N161" t="s">
        <v>153</v>
      </c>
      <c r="O161">
        <v>9.7444463568656305E-4</v>
      </c>
      <c r="P161">
        <v>0.31795157786293998</v>
      </c>
      <c r="Q161" t="s">
        <v>153</v>
      </c>
      <c r="R161" t="s">
        <v>153</v>
      </c>
      <c r="S161">
        <v>1.1555125735168901</v>
      </c>
      <c r="T161">
        <v>8.78862240661046E-4</v>
      </c>
      <c r="U161" t="s">
        <v>153</v>
      </c>
      <c r="V161">
        <v>1.1555125735168901</v>
      </c>
    </row>
    <row r="162" spans="1:22">
      <c r="A162" t="s">
        <v>2449</v>
      </c>
      <c r="B162" t="s">
        <v>2294</v>
      </c>
      <c r="C162" t="s">
        <v>667</v>
      </c>
      <c r="D162">
        <v>2.1193185299258102</v>
      </c>
      <c r="F162" t="s">
        <v>2295</v>
      </c>
      <c r="G162">
        <v>3.8619890375628997E-2</v>
      </c>
      <c r="H162">
        <v>3.8609719714490398E-2</v>
      </c>
      <c r="I162" s="340">
        <v>1.01706611385972E-5</v>
      </c>
      <c r="J162">
        <v>5.5841683786380901E-3</v>
      </c>
      <c r="K162">
        <v>3.0306528368246799E-3</v>
      </c>
      <c r="L162">
        <v>1.73338560333523E-4</v>
      </c>
      <c r="M162">
        <v>2.3801769814798699E-3</v>
      </c>
      <c r="N162" t="s">
        <v>153</v>
      </c>
      <c r="O162">
        <v>3.3987437155786602E-3</v>
      </c>
      <c r="P162">
        <v>6.9141395990474797</v>
      </c>
      <c r="Q162" t="s">
        <v>153</v>
      </c>
      <c r="R162" t="s">
        <v>153</v>
      </c>
      <c r="S162">
        <v>1.0961653580544499</v>
      </c>
      <c r="T162">
        <v>2.9924766295200199E-3</v>
      </c>
      <c r="U162" t="s">
        <v>153</v>
      </c>
      <c r="V162">
        <v>1.0961653580544499</v>
      </c>
    </row>
    <row r="163" spans="1:22">
      <c r="A163" t="s">
        <v>2450</v>
      </c>
      <c r="B163" t="s">
        <v>2294</v>
      </c>
      <c r="C163" t="s">
        <v>667</v>
      </c>
      <c r="D163">
        <v>5.6322996837134003</v>
      </c>
      <c r="F163" t="s">
        <v>2297</v>
      </c>
      <c r="G163">
        <v>1.4709757908371E-2</v>
      </c>
      <c r="H163">
        <v>1.46750713044351E-2</v>
      </c>
      <c r="I163">
        <v>3.46866039359956E-5</v>
      </c>
      <c r="J163">
        <v>2.0542678495973202E-2</v>
      </c>
      <c r="K163">
        <v>1.3751742977076001E-2</v>
      </c>
      <c r="L163">
        <v>1.2949201696882599E-3</v>
      </c>
      <c r="M163">
        <v>5.4960153492089299E-3</v>
      </c>
      <c r="N163" t="s">
        <v>153</v>
      </c>
      <c r="O163">
        <v>0.14583372813130399</v>
      </c>
      <c r="P163">
        <v>0.71436990591619798</v>
      </c>
      <c r="Q163" t="s">
        <v>153</v>
      </c>
      <c r="R163" t="s">
        <v>153</v>
      </c>
      <c r="S163">
        <v>1.5420135549242799</v>
      </c>
      <c r="T163">
        <v>2.3785035451308499E-4</v>
      </c>
      <c r="U163" t="s">
        <v>153</v>
      </c>
      <c r="V163">
        <v>1.5420135549242799</v>
      </c>
    </row>
    <row r="164" spans="1:22">
      <c r="A164" t="s">
        <v>2451</v>
      </c>
      <c r="B164" t="s">
        <v>2294</v>
      </c>
      <c r="C164" t="s">
        <v>667</v>
      </c>
      <c r="D164">
        <v>1.35345342765562</v>
      </c>
      <c r="F164" t="s">
        <v>2295</v>
      </c>
      <c r="G164">
        <v>1.13961060544278E-2</v>
      </c>
      <c r="H164">
        <v>1.13722049842922E-2</v>
      </c>
      <c r="I164">
        <v>2.3901070135669699E-5</v>
      </c>
      <c r="J164">
        <v>1.16575589630337E-2</v>
      </c>
      <c r="K164">
        <v>7.1674624711415402E-3</v>
      </c>
      <c r="L164">
        <v>3.51740466931034E-4</v>
      </c>
      <c r="M164">
        <v>4.1383560249611496E-3</v>
      </c>
      <c r="N164" t="s">
        <v>153</v>
      </c>
      <c r="O164">
        <v>3.2959492658602698E-3</v>
      </c>
      <c r="P164">
        <v>0.97552197851656597</v>
      </c>
      <c r="Q164" t="s">
        <v>153</v>
      </c>
      <c r="R164" t="s">
        <v>153</v>
      </c>
      <c r="S164">
        <v>1.0731355374221301</v>
      </c>
      <c r="T164">
        <v>7.25164989134969E-3</v>
      </c>
      <c r="U164" t="s">
        <v>153</v>
      </c>
      <c r="V164">
        <v>1.0731355374221301</v>
      </c>
    </row>
    <row r="165" spans="1:22">
      <c r="A165" t="s">
        <v>2452</v>
      </c>
      <c r="B165" t="s">
        <v>2294</v>
      </c>
      <c r="C165" t="s">
        <v>667</v>
      </c>
      <c r="D165">
        <v>3.4644271201105399</v>
      </c>
      <c r="F165" t="s">
        <v>2297</v>
      </c>
      <c r="G165">
        <v>6.3006801205585999E-3</v>
      </c>
      <c r="H165">
        <v>6.2720189022288002E-3</v>
      </c>
      <c r="I165" s="340">
        <v>2.8661218329854201E-5</v>
      </c>
      <c r="J165">
        <v>2.07252803433094E-2</v>
      </c>
      <c r="K165">
        <v>1.25070665025603E-2</v>
      </c>
      <c r="L165">
        <v>7.48106878203892E-4</v>
      </c>
      <c r="M165">
        <v>7.4701069625452898E-3</v>
      </c>
      <c r="N165" t="s">
        <v>153</v>
      </c>
      <c r="O165">
        <v>1.21922326263239E-2</v>
      </c>
      <c r="P165">
        <v>0.30262649278244902</v>
      </c>
      <c r="Q165" t="s">
        <v>153</v>
      </c>
      <c r="R165" t="s">
        <v>153</v>
      </c>
      <c r="S165">
        <v>1.0580571291505101</v>
      </c>
      <c r="T165" s="340">
        <v>2.3507768600127001E-3</v>
      </c>
      <c r="U165" t="s">
        <v>153</v>
      </c>
      <c r="V165">
        <v>1.0580571291505101</v>
      </c>
    </row>
    <row r="166" spans="1:22">
      <c r="A166" t="s">
        <v>2453</v>
      </c>
      <c r="B166" t="s">
        <v>2294</v>
      </c>
      <c r="C166" t="s">
        <v>667</v>
      </c>
      <c r="D166">
        <v>4.6973112649553697</v>
      </c>
      <c r="F166" t="s">
        <v>2295</v>
      </c>
      <c r="G166">
        <v>4.5708527695868997E-3</v>
      </c>
      <c r="H166">
        <v>4.4553561232326001E-3</v>
      </c>
      <c r="I166" s="340">
        <v>1.154966463542E-4</v>
      </c>
      <c r="J166">
        <v>1.0926345611145199E-2</v>
      </c>
      <c r="K166">
        <v>5.6611032917032404E-3</v>
      </c>
      <c r="L166" s="340">
        <v>5.1637906048901004E-4</v>
      </c>
      <c r="M166">
        <v>4.74886325895297E-3</v>
      </c>
      <c r="N166" t="s">
        <v>153</v>
      </c>
      <c r="O166">
        <v>3.0213072933791999E-2</v>
      </c>
      <c r="P166">
        <v>0.40776269411503702</v>
      </c>
      <c r="Q166" t="s">
        <v>153</v>
      </c>
      <c r="R166" t="s">
        <v>153</v>
      </c>
      <c r="S166">
        <v>1.13173010895426</v>
      </c>
      <c r="T166">
        <v>3.8227374821255501E-3</v>
      </c>
      <c r="U166" t="s">
        <v>153</v>
      </c>
      <c r="V166">
        <v>1.13173010895426</v>
      </c>
    </row>
    <row r="167" spans="1:22">
      <c r="A167" t="s">
        <v>2454</v>
      </c>
      <c r="B167" t="s">
        <v>2294</v>
      </c>
      <c r="C167" t="s">
        <v>667</v>
      </c>
      <c r="D167">
        <v>1.11106903745126</v>
      </c>
      <c r="F167" t="s">
        <v>2295</v>
      </c>
      <c r="G167">
        <v>4.6770341208134999E-3</v>
      </c>
      <c r="H167">
        <v>3.7516562629769999E-3</v>
      </c>
      <c r="I167" s="340">
        <v>9.2537785783640002E-4</v>
      </c>
      <c r="J167">
        <v>8.5135860369272408E-3</v>
      </c>
      <c r="K167">
        <v>4.6932572812549596E-3</v>
      </c>
      <c r="L167" s="340">
        <v>7.6478625528908202E-4</v>
      </c>
      <c r="M167">
        <v>3.0555425003831998E-3</v>
      </c>
      <c r="N167" t="s">
        <v>153</v>
      </c>
      <c r="O167">
        <v>5.1747815706073398E-3</v>
      </c>
      <c r="P167">
        <v>0.44066698177529201</v>
      </c>
      <c r="Q167" t="s">
        <v>153</v>
      </c>
      <c r="R167" t="s">
        <v>153</v>
      </c>
      <c r="S167">
        <v>1.09736743269065</v>
      </c>
      <c r="T167">
        <v>0.17882452528866599</v>
      </c>
      <c r="U167" t="s">
        <v>153</v>
      </c>
      <c r="V167">
        <v>1.09736743269065</v>
      </c>
    </row>
    <row r="168" spans="1:22">
      <c r="A168" t="s">
        <v>2455</v>
      </c>
      <c r="B168" t="s">
        <v>2294</v>
      </c>
      <c r="C168" t="s">
        <v>667</v>
      </c>
      <c r="D168">
        <v>4.9342647397736901</v>
      </c>
      <c r="F168" t="s">
        <v>2295</v>
      </c>
      <c r="G168">
        <v>1.8215345356851799E-2</v>
      </c>
      <c r="H168">
        <v>1.8206484635240001E-2</v>
      </c>
      <c r="I168" s="340">
        <v>8.8607216118078105E-6</v>
      </c>
      <c r="J168">
        <v>1.00228667889603E-2</v>
      </c>
      <c r="K168">
        <v>6.2242968947093602E-3</v>
      </c>
      <c r="L168">
        <v>4.5870647792767299E-4</v>
      </c>
      <c r="M168">
        <v>3.3398634163232998E-3</v>
      </c>
      <c r="N168" t="s">
        <v>153</v>
      </c>
      <c r="O168">
        <v>7.2819290701324604E-2</v>
      </c>
      <c r="P168">
        <v>1.8164947233752899</v>
      </c>
      <c r="Q168" t="s">
        <v>153</v>
      </c>
      <c r="R168" t="s">
        <v>153</v>
      </c>
      <c r="S168">
        <v>1.1694712808518299</v>
      </c>
      <c r="T168">
        <v>1.21680965668162E-4</v>
      </c>
      <c r="U168" t="s">
        <v>153</v>
      </c>
      <c r="V168">
        <v>1.1694712808518299</v>
      </c>
    </row>
    <row r="169" spans="1:22">
      <c r="A169" t="s">
        <v>2456</v>
      </c>
      <c r="B169" t="s">
        <v>2294</v>
      </c>
      <c r="C169" t="s">
        <v>667</v>
      </c>
      <c r="D169">
        <v>18.6157217685695</v>
      </c>
      <c r="F169" t="s">
        <v>2295</v>
      </c>
      <c r="G169">
        <v>1.5464374839399E-3</v>
      </c>
      <c r="H169">
        <v>1.5459046682412001E-3</v>
      </c>
      <c r="I169">
        <v>5.3281569874495297E-7</v>
      </c>
      <c r="J169">
        <v>2.21312309955573E-3</v>
      </c>
      <c r="K169">
        <v>1.0046282255236E-3</v>
      </c>
      <c r="L169">
        <v>5.7924878855720901E-5</v>
      </c>
      <c r="M169">
        <v>1.15056999517641E-3</v>
      </c>
      <c r="N169" t="s">
        <v>153</v>
      </c>
      <c r="O169">
        <v>1.1281567219274299E-2</v>
      </c>
      <c r="P169">
        <v>0.69851725308525703</v>
      </c>
      <c r="Q169" t="s">
        <v>153</v>
      </c>
      <c r="R169" t="s">
        <v>153</v>
      </c>
      <c r="S169">
        <v>1.0851745844625</v>
      </c>
      <c r="T169">
        <v>4.7228872406543601E-5</v>
      </c>
      <c r="U169" t="s">
        <v>153</v>
      </c>
      <c r="V169">
        <v>1.0851745844625</v>
      </c>
    </row>
    <row r="170" spans="1:22">
      <c r="A170" t="s">
        <v>2457</v>
      </c>
      <c r="B170" t="s">
        <v>2294</v>
      </c>
      <c r="C170" t="s">
        <v>667</v>
      </c>
      <c r="D170">
        <v>1.8822506491059401</v>
      </c>
      <c r="F170" t="s">
        <v>2297</v>
      </c>
      <c r="G170">
        <v>6.3512178987075998E-3</v>
      </c>
      <c r="H170">
        <v>6.3447131487740002E-3</v>
      </c>
      <c r="I170" s="340">
        <v>6.5047499335678402E-6</v>
      </c>
      <c r="J170">
        <v>2.33226750485305E-2</v>
      </c>
      <c r="K170">
        <v>1.16871378659894E-2</v>
      </c>
      <c r="L170">
        <v>1.1934144565543801E-3</v>
      </c>
      <c r="M170">
        <v>1.0442122725986699E-2</v>
      </c>
      <c r="N170" t="s">
        <v>153</v>
      </c>
      <c r="O170">
        <v>4.09999999999981E-2</v>
      </c>
      <c r="P170">
        <v>0.27204054147183898</v>
      </c>
      <c r="Q170" t="s">
        <v>153</v>
      </c>
      <c r="R170" t="s">
        <v>153</v>
      </c>
      <c r="S170">
        <v>1.43443139747699</v>
      </c>
      <c r="T170">
        <v>1.5865243740410099E-4</v>
      </c>
      <c r="U170" t="s">
        <v>153</v>
      </c>
      <c r="V170">
        <v>1.43443139747699</v>
      </c>
    </row>
    <row r="171" spans="1:22">
      <c r="A171" t="s">
        <v>2458</v>
      </c>
      <c r="B171" t="s">
        <v>2294</v>
      </c>
      <c r="C171" t="s">
        <v>667</v>
      </c>
      <c r="D171">
        <v>6.7437843976651299</v>
      </c>
      <c r="E171" t="s">
        <v>2311</v>
      </c>
      <c r="F171" t="s">
        <v>2297</v>
      </c>
      <c r="G171">
        <v>0.13545973301386799</v>
      </c>
      <c r="H171">
        <v>0.13545073928290799</v>
      </c>
      <c r="I171">
        <v>8.9937309603548903E-6</v>
      </c>
      <c r="J171">
        <v>1.51694119733904E-2</v>
      </c>
      <c r="K171">
        <v>7.8763614320302502E-3</v>
      </c>
      <c r="L171" s="340">
        <v>4.9672139944046496E-4</v>
      </c>
      <c r="M171">
        <v>6.7963291419197696E-3</v>
      </c>
      <c r="N171" t="s">
        <v>153</v>
      </c>
      <c r="O171">
        <v>3.4999999999995597E-2</v>
      </c>
      <c r="P171">
        <v>8.9292017067312894</v>
      </c>
      <c r="Q171" t="s">
        <v>153</v>
      </c>
      <c r="R171" t="s">
        <v>153</v>
      </c>
      <c r="S171">
        <v>1.1004447571150999</v>
      </c>
      <c r="T171">
        <v>2.56963741724457E-4</v>
      </c>
      <c r="U171" t="s">
        <v>153</v>
      </c>
      <c r="V171">
        <v>1.1004447571150999</v>
      </c>
    </row>
    <row r="172" spans="1:22">
      <c r="A172" t="s">
        <v>2459</v>
      </c>
      <c r="B172" t="s">
        <v>2294</v>
      </c>
      <c r="C172" t="s">
        <v>667</v>
      </c>
      <c r="D172">
        <v>5.3467253124459697</v>
      </c>
      <c r="F172" t="s">
        <v>2295</v>
      </c>
      <c r="G172">
        <v>9.7250011832774007E-3</v>
      </c>
      <c r="H172">
        <v>9.7249804657187997E-3</v>
      </c>
      <c r="I172" s="340">
        <v>2.07175586694424E-8</v>
      </c>
      <c r="J172">
        <v>6.7528339873613001E-3</v>
      </c>
      <c r="K172">
        <v>3.9929388142677996E-3</v>
      </c>
      <c r="L172">
        <v>2.26960728642754E-4</v>
      </c>
      <c r="M172">
        <v>2.5329344444507398E-3</v>
      </c>
      <c r="N172" t="s">
        <v>153</v>
      </c>
      <c r="O172">
        <v>1.14804761011398E-2</v>
      </c>
      <c r="P172">
        <v>1.4401332068758299</v>
      </c>
      <c r="Q172" t="s">
        <v>153</v>
      </c>
      <c r="R172" t="s">
        <v>153</v>
      </c>
      <c r="S172">
        <v>1.3333333333333299</v>
      </c>
      <c r="T172">
        <v>1.8045905489394699E-6</v>
      </c>
      <c r="U172" t="s">
        <v>153</v>
      </c>
      <c r="V172">
        <v>1.3333333333333299</v>
      </c>
    </row>
    <row r="173" spans="1:22">
      <c r="A173" t="s">
        <v>2460</v>
      </c>
      <c r="B173" t="s">
        <v>2294</v>
      </c>
      <c r="C173" t="s">
        <v>667</v>
      </c>
      <c r="D173">
        <v>0.67468780772697401</v>
      </c>
      <c r="F173" t="s">
        <v>2297</v>
      </c>
      <c r="G173">
        <v>1.3544553091650599E-2</v>
      </c>
      <c r="H173">
        <v>1.3381897398934301E-2</v>
      </c>
      <c r="I173">
        <v>1.6265569271630001E-4</v>
      </c>
      <c r="J173">
        <v>3.6128613520927E-2</v>
      </c>
      <c r="K173">
        <v>2.06488007134847E-2</v>
      </c>
      <c r="L173">
        <v>3.5064534441693199E-3</v>
      </c>
      <c r="M173">
        <v>1.1973359363272901E-2</v>
      </c>
      <c r="N173" t="s">
        <v>153</v>
      </c>
      <c r="O173">
        <v>5.62674949423295E-3</v>
      </c>
      <c r="P173">
        <v>0.37039609591392098</v>
      </c>
      <c r="Q173" t="s">
        <v>153</v>
      </c>
      <c r="R173" t="s">
        <v>153</v>
      </c>
      <c r="S173">
        <v>1.0704254844446599</v>
      </c>
      <c r="T173">
        <v>2.8907576724894399E-2</v>
      </c>
      <c r="U173" t="s">
        <v>153</v>
      </c>
      <c r="V173">
        <v>1.0704254844446599</v>
      </c>
    </row>
    <row r="174" spans="1:22">
      <c r="A174" t="s">
        <v>2461</v>
      </c>
      <c r="B174" t="s">
        <v>2294</v>
      </c>
      <c r="C174" t="s">
        <v>667</v>
      </c>
      <c r="D174">
        <v>2.2191454655052798</v>
      </c>
      <c r="F174" t="s">
        <v>2295</v>
      </c>
      <c r="G174">
        <v>2.2068433823829999E-4</v>
      </c>
      <c r="H174">
        <v>2.1802057934029999E-4</v>
      </c>
      <c r="I174">
        <v>2.6637588979101099E-6</v>
      </c>
      <c r="J174">
        <v>1.4372955637705501E-3</v>
      </c>
      <c r="K174">
        <v>8.9843148852647697E-4</v>
      </c>
      <c r="L174" s="340">
        <v>7.2098140000195695E-5</v>
      </c>
      <c r="M174">
        <v>4.66765935243883E-4</v>
      </c>
      <c r="N174" t="s">
        <v>153</v>
      </c>
      <c r="O174">
        <v>5.7407667537211403E-2</v>
      </c>
      <c r="P174">
        <v>0.151688062522332</v>
      </c>
      <c r="Q174" t="s">
        <v>153</v>
      </c>
      <c r="R174" t="s">
        <v>153</v>
      </c>
      <c r="S174">
        <v>1.48966646204215</v>
      </c>
      <c r="T174">
        <v>4.6400751192050501E-5</v>
      </c>
      <c r="U174" t="s">
        <v>153</v>
      </c>
      <c r="V174">
        <v>1.48966646204215</v>
      </c>
    </row>
    <row r="175" spans="1:22">
      <c r="A175" t="s">
        <v>2462</v>
      </c>
      <c r="B175" t="s">
        <v>2294</v>
      </c>
      <c r="C175" t="s">
        <v>667</v>
      </c>
      <c r="D175">
        <v>5.5049215487552798</v>
      </c>
      <c r="F175" t="s">
        <v>2297</v>
      </c>
      <c r="G175">
        <v>1.9203251979447802E-2</v>
      </c>
      <c r="H175">
        <v>1.9147160605383701E-2</v>
      </c>
      <c r="I175" s="340">
        <v>5.6091374064130699E-5</v>
      </c>
      <c r="J175">
        <v>2.3743156653063001E-2</v>
      </c>
      <c r="K175">
        <v>1.5837527053680699E-2</v>
      </c>
      <c r="L175">
        <v>7.0098175926178597E-4</v>
      </c>
      <c r="M175">
        <v>7.2046478401204999E-3</v>
      </c>
      <c r="N175" t="s">
        <v>153</v>
      </c>
      <c r="O175">
        <v>6.2999999999993797E-2</v>
      </c>
      <c r="P175">
        <v>0.80642860109814396</v>
      </c>
      <c r="Q175" t="s">
        <v>153</v>
      </c>
      <c r="R175" t="s">
        <v>153</v>
      </c>
      <c r="S175">
        <v>1.0708331178422199</v>
      </c>
      <c r="T175">
        <v>8.9033927085930404E-4</v>
      </c>
      <c r="U175" t="s">
        <v>153</v>
      </c>
      <c r="V175">
        <v>1.0708331178422199</v>
      </c>
    </row>
    <row r="176" spans="1:22">
      <c r="A176" t="s">
        <v>2463</v>
      </c>
      <c r="B176" t="s">
        <v>2294</v>
      </c>
      <c r="C176" t="s">
        <v>667</v>
      </c>
      <c r="D176">
        <v>30.076783892521501</v>
      </c>
      <c r="F176" t="s">
        <v>2297</v>
      </c>
      <c r="G176">
        <v>1.8675864134806201E-2</v>
      </c>
      <c r="H176">
        <v>1.86559582398865E-2</v>
      </c>
      <c r="I176">
        <v>1.9905894919751301E-5</v>
      </c>
      <c r="J176">
        <v>1.38039099693549E-2</v>
      </c>
      <c r="K176">
        <v>8.3563064724186502E-3</v>
      </c>
      <c r="L176">
        <v>4.7500481537510999E-4</v>
      </c>
      <c r="M176">
        <v>4.9725986815612301E-3</v>
      </c>
      <c r="N176" t="s">
        <v>153</v>
      </c>
      <c r="O176">
        <v>7.7539408039926302E-2</v>
      </c>
      <c r="P176">
        <v>1.35149811041242</v>
      </c>
      <c r="Q176" t="s">
        <v>153</v>
      </c>
      <c r="R176" t="s">
        <v>153</v>
      </c>
      <c r="S176">
        <v>1.24069749030703</v>
      </c>
      <c r="T176">
        <v>2.5671971740487702E-4</v>
      </c>
      <c r="U176" t="s">
        <v>153</v>
      </c>
      <c r="V176">
        <v>1.24069749030703</v>
      </c>
    </row>
    <row r="177" spans="1:22">
      <c r="A177" t="s">
        <v>2464</v>
      </c>
      <c r="B177" t="s">
        <v>2294</v>
      </c>
      <c r="C177" t="s">
        <v>667</v>
      </c>
      <c r="D177">
        <v>1.5803355800039001</v>
      </c>
      <c r="F177" t="s">
        <v>2295</v>
      </c>
      <c r="G177">
        <v>4.6795184329459002E-3</v>
      </c>
      <c r="H177">
        <v>4.6029310284741E-3</v>
      </c>
      <c r="I177" s="340">
        <v>7.6587404471811801E-5</v>
      </c>
      <c r="J177">
        <v>1.0799714122465999E-2</v>
      </c>
      <c r="K177">
        <v>4.7253013632485097E-3</v>
      </c>
      <c r="L177">
        <v>6.5853530153015005E-4</v>
      </c>
      <c r="M177">
        <v>5.4158774576873901E-3</v>
      </c>
      <c r="N177" t="s">
        <v>153</v>
      </c>
      <c r="O177">
        <v>4.3761770066388598E-3</v>
      </c>
      <c r="P177">
        <v>0.42620859925346299</v>
      </c>
      <c r="Q177" t="s">
        <v>153</v>
      </c>
      <c r="R177" t="s">
        <v>153</v>
      </c>
      <c r="S177">
        <v>1.1667422276381401</v>
      </c>
      <c r="T177" s="340">
        <v>1.7500984159375801E-2</v>
      </c>
      <c r="U177" t="s">
        <v>153</v>
      </c>
      <c r="V177">
        <v>1.1667422276381401</v>
      </c>
    </row>
    <row r="178" spans="1:22">
      <c r="A178" t="s">
        <v>2465</v>
      </c>
      <c r="B178" t="s">
        <v>2294</v>
      </c>
      <c r="C178" t="s">
        <v>667</v>
      </c>
      <c r="D178">
        <v>10.773193793164699</v>
      </c>
      <c r="F178" t="s">
        <v>2297</v>
      </c>
      <c r="G178">
        <v>2.12108470978646E-2</v>
      </c>
      <c r="H178">
        <v>2.1147682088624099E-2</v>
      </c>
      <c r="I178" s="340">
        <v>6.3165009240515805E-5</v>
      </c>
      <c r="J178">
        <v>2.1514630975899601E-2</v>
      </c>
      <c r="K178">
        <v>1.41664769690857E-2</v>
      </c>
      <c r="L178">
        <v>2.6711549883913E-3</v>
      </c>
      <c r="M178">
        <v>4.6769990184225198E-3</v>
      </c>
      <c r="N178" t="s">
        <v>153</v>
      </c>
      <c r="O178">
        <v>0.17149857134324001</v>
      </c>
      <c r="P178">
        <v>0.98294421653401498</v>
      </c>
      <c r="Q178" t="s">
        <v>153</v>
      </c>
      <c r="R178" t="s">
        <v>153</v>
      </c>
      <c r="S178">
        <v>1.0568006189717001</v>
      </c>
      <c r="T178">
        <v>3.6831215995436001E-4</v>
      </c>
      <c r="U178" t="s">
        <v>153</v>
      </c>
      <c r="V178">
        <v>1.0568006189717001</v>
      </c>
    </row>
    <row r="179" spans="1:22">
      <c r="A179" t="s">
        <v>2466</v>
      </c>
      <c r="B179" t="s">
        <v>2294</v>
      </c>
      <c r="C179" t="s">
        <v>667</v>
      </c>
      <c r="D179">
        <v>4.4507133764596603</v>
      </c>
      <c r="F179" t="s">
        <v>2297</v>
      </c>
      <c r="G179">
        <v>4.5643668602248902E-2</v>
      </c>
      <c r="H179">
        <v>4.5620596570804098E-2</v>
      </c>
      <c r="I179" s="340">
        <v>2.3072031444806599E-5</v>
      </c>
      <c r="J179">
        <v>1.8062464286847098E-2</v>
      </c>
      <c r="K179">
        <v>1.0957220465130899E-2</v>
      </c>
      <c r="L179" s="340">
        <v>3.5306873944085299E-3</v>
      </c>
      <c r="M179">
        <v>3.5745564273076398E-3</v>
      </c>
      <c r="N179" t="s">
        <v>153</v>
      </c>
      <c r="O179">
        <v>0.152499999999995</v>
      </c>
      <c r="P179">
        <v>2.5257127624620099</v>
      </c>
      <c r="Q179" t="s">
        <v>153</v>
      </c>
      <c r="R179" t="s">
        <v>153</v>
      </c>
      <c r="S179">
        <v>1.4249076797701601</v>
      </c>
      <c r="T179">
        <v>1.51292009474146E-4</v>
      </c>
      <c r="U179" t="s">
        <v>153</v>
      </c>
      <c r="V179">
        <v>1.4249076797701601</v>
      </c>
    </row>
    <row r="180" spans="1:22">
      <c r="A180" t="s">
        <v>2467</v>
      </c>
      <c r="B180" t="s">
        <v>2294</v>
      </c>
      <c r="C180" t="s">
        <v>667</v>
      </c>
      <c r="D180">
        <v>1.6521361289780101</v>
      </c>
      <c r="F180" t="s">
        <v>2297</v>
      </c>
      <c r="G180">
        <v>1.1696453369806599E-2</v>
      </c>
      <c r="H180">
        <v>1.16383923117916E-2</v>
      </c>
      <c r="I180" s="340">
        <v>5.8061058014967598E-5</v>
      </c>
      <c r="J180">
        <v>1.7588868591624601E-2</v>
      </c>
      <c r="K180">
        <v>8.4022957737954693E-3</v>
      </c>
      <c r="L180">
        <v>4.2664984926667502E-4</v>
      </c>
      <c r="M180">
        <v>8.75992296856252E-3</v>
      </c>
      <c r="N180" t="s">
        <v>153</v>
      </c>
      <c r="O180">
        <v>4.8999999999998399E-2</v>
      </c>
      <c r="P180">
        <v>0.66169078762311495</v>
      </c>
      <c r="Q180" t="s">
        <v>153</v>
      </c>
      <c r="R180" t="s">
        <v>153</v>
      </c>
      <c r="S180">
        <v>1.09000098480254</v>
      </c>
      <c r="T180">
        <v>1.1849195513259001E-3</v>
      </c>
      <c r="U180" t="s">
        <v>153</v>
      </c>
      <c r="V180">
        <v>1.09000098480254</v>
      </c>
    </row>
    <row r="181" spans="1:22">
      <c r="A181" t="s">
        <v>2468</v>
      </c>
      <c r="B181" t="s">
        <v>2294</v>
      </c>
      <c r="C181" t="s">
        <v>667</v>
      </c>
      <c r="D181">
        <v>1.2065234254819699</v>
      </c>
      <c r="G181">
        <v>0</v>
      </c>
      <c r="H181">
        <v>0</v>
      </c>
      <c r="I181" s="340">
        <v>0</v>
      </c>
      <c r="J181">
        <v>1.4526719682082399E-3</v>
      </c>
      <c r="K181">
        <v>6.0860205935037604E-4</v>
      </c>
      <c r="L181" s="340">
        <v>2.5598120693944701E-6</v>
      </c>
      <c r="M181">
        <v>8.4151009678847595E-4</v>
      </c>
      <c r="N181" t="s">
        <v>153</v>
      </c>
      <c r="P181">
        <v>0</v>
      </c>
      <c r="Q181" t="s">
        <v>153</v>
      </c>
      <c r="R181" t="s">
        <v>153</v>
      </c>
      <c r="S181">
        <v>1.6207473102646099</v>
      </c>
      <c r="U181" t="s">
        <v>153</v>
      </c>
      <c r="V181">
        <v>1.6207473102646099</v>
      </c>
    </row>
    <row r="182" spans="1:22">
      <c r="A182" t="s">
        <v>2469</v>
      </c>
      <c r="B182" t="s">
        <v>2294</v>
      </c>
      <c r="C182" t="s">
        <v>667</v>
      </c>
      <c r="D182">
        <v>0.61222866603164205</v>
      </c>
      <c r="F182" t="s">
        <v>2295</v>
      </c>
      <c r="G182">
        <v>3.0786249567122002E-3</v>
      </c>
      <c r="H182">
        <v>3.0411340067978002E-3</v>
      </c>
      <c r="I182" s="340">
        <v>3.7490949914474698E-5</v>
      </c>
      <c r="J182">
        <v>7.7943862123280002E-3</v>
      </c>
      <c r="K182">
        <v>5.6050976397014002E-3</v>
      </c>
      <c r="L182">
        <v>1.8031715401561099E-4</v>
      </c>
      <c r="M182">
        <v>2.0089714186109801E-3</v>
      </c>
      <c r="N182" t="s">
        <v>153</v>
      </c>
      <c r="O182">
        <v>3.5737759541143999E-3</v>
      </c>
      <c r="P182">
        <v>0.39016978681243403</v>
      </c>
      <c r="Q182" t="s">
        <v>153</v>
      </c>
      <c r="R182" t="s">
        <v>153</v>
      </c>
      <c r="S182">
        <v>1.1135769944607701</v>
      </c>
      <c r="T182">
        <v>1.0490570868415001E-2</v>
      </c>
      <c r="U182" t="s">
        <v>153</v>
      </c>
      <c r="V182">
        <v>1.1135769944607701</v>
      </c>
    </row>
    <row r="183" spans="1:22">
      <c r="A183" t="s">
        <v>2470</v>
      </c>
      <c r="B183" t="s">
        <v>2294</v>
      </c>
      <c r="C183" t="s">
        <v>667</v>
      </c>
      <c r="D183">
        <v>10.4652025849685</v>
      </c>
      <c r="F183" t="s">
        <v>2297</v>
      </c>
      <c r="G183">
        <v>4.6553728333413702E-2</v>
      </c>
      <c r="H183">
        <v>4.65427533902169E-2</v>
      </c>
      <c r="I183" s="340">
        <v>1.09749431968013E-5</v>
      </c>
      <c r="J183">
        <v>1.64456658117558E-2</v>
      </c>
      <c r="K183">
        <v>7.8137277184723401E-3</v>
      </c>
      <c r="L183">
        <v>8.0342227037343602E-4</v>
      </c>
      <c r="M183">
        <v>7.8285158229100104E-3</v>
      </c>
      <c r="N183" t="s">
        <v>153</v>
      </c>
      <c r="O183">
        <v>3.1127862229074699E-2</v>
      </c>
      <c r="P183">
        <v>2.8300923734536099</v>
      </c>
      <c r="Q183" t="s">
        <v>153</v>
      </c>
      <c r="R183" t="s">
        <v>153</v>
      </c>
      <c r="S183">
        <v>1.1783319898604501</v>
      </c>
      <c r="T183">
        <v>3.5257619415156099E-4</v>
      </c>
      <c r="U183" t="s">
        <v>153</v>
      </c>
      <c r="V183">
        <v>1.1783319898604501</v>
      </c>
    </row>
    <row r="184" spans="1:22">
      <c r="A184" t="s">
        <v>2471</v>
      </c>
      <c r="B184" t="s">
        <v>2294</v>
      </c>
      <c r="C184" t="s">
        <v>667</v>
      </c>
      <c r="D184">
        <v>1.8331113517387001</v>
      </c>
      <c r="E184" t="s">
        <v>2311</v>
      </c>
      <c r="F184" t="s">
        <v>2297</v>
      </c>
      <c r="G184">
        <v>0.19178421153962799</v>
      </c>
      <c r="H184">
        <v>0.19178353579872401</v>
      </c>
      <c r="I184" s="340">
        <v>6.7574090317948605E-7</v>
      </c>
      <c r="J184">
        <v>1.7521066145175301E-2</v>
      </c>
      <c r="K184">
        <v>1.34433968374994E-2</v>
      </c>
      <c r="L184">
        <v>2.9504388119309098E-4</v>
      </c>
      <c r="M184">
        <v>3.7826254264827601E-3</v>
      </c>
      <c r="N184" t="s">
        <v>153</v>
      </c>
      <c r="O184">
        <v>6.1614786206818997E-3</v>
      </c>
      <c r="P184">
        <v>10.945882756771301</v>
      </c>
      <c r="Q184" t="s">
        <v>153</v>
      </c>
      <c r="R184" t="s">
        <v>153</v>
      </c>
      <c r="S184">
        <v>1.17822311294232</v>
      </c>
      <c r="T184">
        <v>1.0967187338949101E-4</v>
      </c>
      <c r="U184" t="s">
        <v>153</v>
      </c>
      <c r="V184">
        <v>1.17822311294232</v>
      </c>
    </row>
    <row r="185" spans="1:22">
      <c r="A185" t="s">
        <v>2472</v>
      </c>
      <c r="B185" t="s">
        <v>2294</v>
      </c>
      <c r="C185" t="s">
        <v>667</v>
      </c>
      <c r="D185">
        <v>2.1510229408202601</v>
      </c>
      <c r="F185" t="s">
        <v>2295</v>
      </c>
      <c r="G185">
        <v>1.22829717009888E-2</v>
      </c>
      <c r="H185">
        <v>1.2268291720908601E-2</v>
      </c>
      <c r="I185" s="340">
        <v>1.4679980080165501E-5</v>
      </c>
      <c r="J185">
        <v>1.28111974872055E-2</v>
      </c>
      <c r="K185">
        <v>6.24447704947176E-3</v>
      </c>
      <c r="L185">
        <v>5.2913525320835003E-4</v>
      </c>
      <c r="M185">
        <v>6.0375851845254104E-3</v>
      </c>
      <c r="N185" t="s">
        <v>153</v>
      </c>
      <c r="O185">
        <v>3.9963044240986399E-3</v>
      </c>
      <c r="P185">
        <v>0.957622558949768</v>
      </c>
      <c r="Q185" t="s">
        <v>153</v>
      </c>
      <c r="R185" t="s">
        <v>153</v>
      </c>
      <c r="S185">
        <v>1.1473643234695301</v>
      </c>
      <c r="T185">
        <v>3.67338884186145E-3</v>
      </c>
      <c r="U185" t="s">
        <v>153</v>
      </c>
      <c r="V185">
        <v>1.1473643234695301</v>
      </c>
    </row>
    <row r="186" spans="1:22">
      <c r="A186" t="s">
        <v>2473</v>
      </c>
      <c r="B186" t="s">
        <v>2294</v>
      </c>
      <c r="C186" t="s">
        <v>667</v>
      </c>
      <c r="D186">
        <v>0.80954644506073103</v>
      </c>
      <c r="F186" t="s">
        <v>2295</v>
      </c>
      <c r="G186">
        <v>3.1723919154927602E-2</v>
      </c>
      <c r="H186">
        <v>3.1723889864061702E-2</v>
      </c>
      <c r="I186" s="340">
        <v>2.9290865900495699E-8</v>
      </c>
      <c r="J186">
        <v>3.9727036855156999E-3</v>
      </c>
      <c r="K186">
        <v>1.8234895251626399E-3</v>
      </c>
      <c r="L186">
        <v>3.1099980107183599E-4</v>
      </c>
      <c r="M186">
        <v>1.8382143592812099E-3</v>
      </c>
      <c r="N186" t="s">
        <v>153</v>
      </c>
      <c r="O186">
        <v>1.0841440882609001E-2</v>
      </c>
      <c r="P186">
        <v>7.9854659132332397</v>
      </c>
      <c r="Q186" t="s">
        <v>153</v>
      </c>
      <c r="R186" t="s">
        <v>153</v>
      </c>
      <c r="S186">
        <v>2</v>
      </c>
      <c r="T186">
        <v>2.7017502763384102E-6</v>
      </c>
      <c r="U186" t="s">
        <v>153</v>
      </c>
      <c r="V186">
        <v>2</v>
      </c>
    </row>
    <row r="187" spans="1:22">
      <c r="A187" t="s">
        <v>2474</v>
      </c>
      <c r="B187" t="s">
        <v>2294</v>
      </c>
      <c r="C187" t="s">
        <v>667</v>
      </c>
      <c r="D187">
        <v>0.37624288381909199</v>
      </c>
      <c r="F187" t="s">
        <v>2295</v>
      </c>
      <c r="G187">
        <v>6.1635467948079302E-2</v>
      </c>
      <c r="H187">
        <v>6.1634687070855801E-2</v>
      </c>
      <c r="I187" s="340">
        <v>7.8087722348142195E-7</v>
      </c>
      <c r="J187">
        <v>1.1599494245627199E-2</v>
      </c>
      <c r="K187">
        <v>7.6073518663266702E-3</v>
      </c>
      <c r="L187">
        <v>1.8939535198387401E-4</v>
      </c>
      <c r="M187">
        <v>3.8027470273166602E-3</v>
      </c>
      <c r="N187" t="s">
        <v>153</v>
      </c>
      <c r="O187">
        <v>3.5499999999999698E-2</v>
      </c>
      <c r="P187">
        <v>5.3135667612483104</v>
      </c>
      <c r="Q187" t="s">
        <v>153</v>
      </c>
      <c r="R187" t="s">
        <v>153</v>
      </c>
      <c r="S187">
        <v>1.0651438418974699</v>
      </c>
      <c r="T187">
        <v>2.19965415065191E-5</v>
      </c>
      <c r="U187" t="s">
        <v>153</v>
      </c>
      <c r="V187">
        <v>1.0651438418974699</v>
      </c>
    </row>
    <row r="188" spans="1:22">
      <c r="A188" t="s">
        <v>2475</v>
      </c>
      <c r="B188" t="s">
        <v>2294</v>
      </c>
      <c r="C188" t="s">
        <v>667</v>
      </c>
      <c r="D188">
        <v>6.7956789763068004</v>
      </c>
      <c r="F188" t="s">
        <v>2297</v>
      </c>
      <c r="G188">
        <v>7.1496782072231002E-3</v>
      </c>
      <c r="H188">
        <v>7.1161522638855997E-3</v>
      </c>
      <c r="I188" s="340">
        <v>3.3525943337491002E-5</v>
      </c>
      <c r="J188">
        <v>1.8993418282448798E-2</v>
      </c>
      <c r="K188">
        <v>9.7218002190564094E-3</v>
      </c>
      <c r="L188">
        <v>2.3379656639352102E-3</v>
      </c>
      <c r="M188">
        <v>6.9336523994572297E-3</v>
      </c>
      <c r="N188" t="s">
        <v>153</v>
      </c>
      <c r="O188">
        <v>1.5277821343972301E-2</v>
      </c>
      <c r="P188">
        <v>0.374664115645859</v>
      </c>
      <c r="Q188" t="s">
        <v>153</v>
      </c>
      <c r="R188" t="s">
        <v>153</v>
      </c>
      <c r="S188">
        <v>1.05211806254917</v>
      </c>
      <c r="T188">
        <v>2.1944191244727498E-3</v>
      </c>
      <c r="U188" t="s">
        <v>153</v>
      </c>
      <c r="V188">
        <v>1.05211806254917</v>
      </c>
    </row>
    <row r="189" spans="1:22">
      <c r="A189" t="s">
        <v>2476</v>
      </c>
      <c r="B189" t="s">
        <v>2294</v>
      </c>
      <c r="C189" t="s">
        <v>667</v>
      </c>
      <c r="D189">
        <v>38.172684401133999</v>
      </c>
      <c r="F189" t="s">
        <v>2297</v>
      </c>
      <c r="G189">
        <v>6.5045857879387603E-2</v>
      </c>
      <c r="H189">
        <v>6.5043306128086897E-2</v>
      </c>
      <c r="I189" s="340">
        <v>2.5517513006471499E-6</v>
      </c>
      <c r="J189">
        <v>1.11242994291292E-2</v>
      </c>
      <c r="K189">
        <v>5.9250906759087604E-3</v>
      </c>
      <c r="L189">
        <v>3.1198898162569498E-4</v>
      </c>
      <c r="M189">
        <v>4.8872197715948296E-3</v>
      </c>
      <c r="N189" t="s">
        <v>153</v>
      </c>
      <c r="O189">
        <v>2.98378627986139E-2</v>
      </c>
      <c r="P189">
        <v>5.8469575133665597</v>
      </c>
      <c r="Q189" t="s">
        <v>153</v>
      </c>
      <c r="R189" t="s">
        <v>153</v>
      </c>
      <c r="S189">
        <v>1.2248852394771399</v>
      </c>
      <c r="T189">
        <v>8.5520578932539896E-5</v>
      </c>
      <c r="U189" t="s">
        <v>153</v>
      </c>
      <c r="V189">
        <v>1.2248852394771399</v>
      </c>
    </row>
    <row r="190" spans="1:22">
      <c r="A190" t="s">
        <v>2477</v>
      </c>
      <c r="B190" t="s">
        <v>2294</v>
      </c>
      <c r="C190" t="s">
        <v>667</v>
      </c>
      <c r="D190">
        <v>1.7475581475848601</v>
      </c>
      <c r="F190" t="s">
        <v>2297</v>
      </c>
      <c r="G190">
        <v>1.4115955843607199E-2</v>
      </c>
      <c r="H190">
        <v>1.39346627613623E-2</v>
      </c>
      <c r="I190" s="340">
        <v>1.8129308224479999E-4</v>
      </c>
      <c r="J190">
        <v>3.8365401627337398E-2</v>
      </c>
      <c r="K190">
        <v>3.1109265698797999E-2</v>
      </c>
      <c r="L190">
        <v>4.02750882486169E-4</v>
      </c>
      <c r="M190">
        <v>6.8533850460532298E-3</v>
      </c>
      <c r="N190" t="s">
        <v>153</v>
      </c>
      <c r="O190">
        <v>4.3499999999997603E-2</v>
      </c>
      <c r="P190">
        <v>0.363209093878821</v>
      </c>
      <c r="Q190" t="s">
        <v>153</v>
      </c>
      <c r="R190" t="s">
        <v>153</v>
      </c>
      <c r="S190">
        <v>1.09332050895771</v>
      </c>
      <c r="T190">
        <v>4.1676570630990702E-3</v>
      </c>
      <c r="U190" t="s">
        <v>153</v>
      </c>
      <c r="V190">
        <v>1.09332050895771</v>
      </c>
    </row>
    <row r="191" spans="1:22">
      <c r="A191" t="s">
        <v>2478</v>
      </c>
      <c r="B191" t="s">
        <v>2294</v>
      </c>
      <c r="C191" t="s">
        <v>667</v>
      </c>
      <c r="D191">
        <v>3.4164131146196799</v>
      </c>
      <c r="F191" t="s">
        <v>2295</v>
      </c>
      <c r="G191">
        <v>3.2701268045864998E-3</v>
      </c>
      <c r="H191">
        <v>3.1874354755791002E-3</v>
      </c>
      <c r="I191">
        <v>8.2691329007484097E-5</v>
      </c>
      <c r="J191">
        <v>5.2124907443684802E-3</v>
      </c>
      <c r="K191">
        <v>3.0213383912826202E-3</v>
      </c>
      <c r="L191">
        <v>1.4227274302104E-4</v>
      </c>
      <c r="M191">
        <v>2.0488796100648098E-3</v>
      </c>
      <c r="N191" t="s">
        <v>153</v>
      </c>
      <c r="O191">
        <v>3.5104060572151999E-2</v>
      </c>
      <c r="P191">
        <v>0.61149949839676299</v>
      </c>
      <c r="Q191" t="s">
        <v>153</v>
      </c>
      <c r="R191" t="s">
        <v>153</v>
      </c>
      <c r="S191">
        <v>1.29301612787674</v>
      </c>
      <c r="T191">
        <v>2.35560580912064E-3</v>
      </c>
      <c r="U191" t="s">
        <v>153</v>
      </c>
      <c r="V191">
        <v>1.29301612787674</v>
      </c>
    </row>
    <row r="192" spans="1:22">
      <c r="A192" t="s">
        <v>2479</v>
      </c>
      <c r="B192" t="s">
        <v>2294</v>
      </c>
      <c r="C192" t="s">
        <v>667</v>
      </c>
      <c r="D192">
        <v>2.2356291197859601</v>
      </c>
      <c r="F192" t="s">
        <v>2295</v>
      </c>
      <c r="G192">
        <v>6.6221901814606998E-3</v>
      </c>
      <c r="H192">
        <v>6.6053446469858997E-3</v>
      </c>
      <c r="I192" s="340">
        <v>1.6845534474750901E-5</v>
      </c>
      <c r="J192">
        <v>1.11784181836106E-2</v>
      </c>
      <c r="K192">
        <v>6.4360815657853203E-3</v>
      </c>
      <c r="L192">
        <v>6.0298653620174795E-4</v>
      </c>
      <c r="M192">
        <v>4.1393500816235404E-3</v>
      </c>
      <c r="N192" t="s">
        <v>153</v>
      </c>
      <c r="O192">
        <v>3.1952432677763401E-3</v>
      </c>
      <c r="P192">
        <v>0.59090155140826695</v>
      </c>
      <c r="Q192" t="s">
        <v>153</v>
      </c>
      <c r="R192" t="s">
        <v>153</v>
      </c>
      <c r="S192">
        <v>1.1285681801018601</v>
      </c>
      <c r="T192">
        <v>5.27206633830861E-3</v>
      </c>
      <c r="U192" t="s">
        <v>153</v>
      </c>
      <c r="V192">
        <v>1.1285681801018601</v>
      </c>
    </row>
    <row r="193" spans="1:22">
      <c r="A193" t="s">
        <v>2480</v>
      </c>
      <c r="B193" t="s">
        <v>2294</v>
      </c>
      <c r="C193" t="s">
        <v>667</v>
      </c>
      <c r="D193">
        <v>0.90326358551414698</v>
      </c>
      <c r="F193" t="s">
        <v>2295</v>
      </c>
      <c r="G193">
        <v>1.4543751288262E-2</v>
      </c>
      <c r="H193">
        <v>1.4543751288262E-2</v>
      </c>
      <c r="I193" s="340">
        <v>0</v>
      </c>
      <c r="J193">
        <v>2.1295980523938499E-2</v>
      </c>
      <c r="K193">
        <v>1.21884632020317E-2</v>
      </c>
      <c r="L193">
        <v>1.53534371104244E-3</v>
      </c>
      <c r="M193">
        <v>7.57217361086441E-3</v>
      </c>
      <c r="N193" t="s">
        <v>153</v>
      </c>
      <c r="O193">
        <v>0.127450641984348</v>
      </c>
      <c r="P193">
        <v>0.68293409979002995</v>
      </c>
      <c r="Q193" t="s">
        <v>153</v>
      </c>
      <c r="R193" t="s">
        <v>153</v>
      </c>
      <c r="T193" s="340">
        <v>0</v>
      </c>
      <c r="U193" t="s">
        <v>153</v>
      </c>
    </row>
    <row r="194" spans="1:22">
      <c r="A194" t="s">
        <v>2481</v>
      </c>
      <c r="B194" t="s">
        <v>2294</v>
      </c>
      <c r="C194" t="s">
        <v>667</v>
      </c>
      <c r="D194">
        <v>2.15679956573759</v>
      </c>
      <c r="F194" t="s">
        <v>2295</v>
      </c>
      <c r="G194">
        <v>5.3876393180921998E-3</v>
      </c>
      <c r="H194">
        <v>5.3295502237770001E-3</v>
      </c>
      <c r="I194">
        <v>5.8089094315231703E-5</v>
      </c>
      <c r="J194">
        <v>9.4858232122368002E-3</v>
      </c>
      <c r="K194">
        <v>5.7114536201497597E-3</v>
      </c>
      <c r="L194">
        <v>6.8894715572985498E-4</v>
      </c>
      <c r="M194">
        <v>3.08542243635718E-3</v>
      </c>
      <c r="N194" t="s">
        <v>153</v>
      </c>
      <c r="O194">
        <v>1.2628717655961399E-2</v>
      </c>
      <c r="P194">
        <v>0.56184372241956004</v>
      </c>
      <c r="Q194" t="s">
        <v>153</v>
      </c>
      <c r="R194" t="s">
        <v>153</v>
      </c>
      <c r="S194">
        <v>1.06871415072359</v>
      </c>
      <c r="T194">
        <v>4.5997618996423103E-3</v>
      </c>
      <c r="U194" t="s">
        <v>153</v>
      </c>
      <c r="V194">
        <v>1.06871415072359</v>
      </c>
    </row>
    <row r="195" spans="1:22">
      <c r="A195" t="s">
        <v>2482</v>
      </c>
      <c r="B195" t="s">
        <v>2294</v>
      </c>
      <c r="C195" t="s">
        <v>667</v>
      </c>
      <c r="D195">
        <v>90.426813555928803</v>
      </c>
      <c r="F195" t="s">
        <v>2297</v>
      </c>
      <c r="G195">
        <v>5.4667188712943203E-2</v>
      </c>
      <c r="H195">
        <v>5.4664398405476503E-2</v>
      </c>
      <c r="I195">
        <v>2.79030746667198E-6</v>
      </c>
      <c r="J195">
        <v>8.2065039094779794E-3</v>
      </c>
      <c r="K195">
        <v>4.9445947294170902E-3</v>
      </c>
      <c r="L195" s="340">
        <v>1.6264681714556799E-4</v>
      </c>
      <c r="M195">
        <v>3.09926236291532E-3</v>
      </c>
      <c r="N195" t="s">
        <v>153</v>
      </c>
      <c r="O195">
        <v>7.1973016589190905E-2</v>
      </c>
      <c r="P195">
        <v>6.6611067280846097</v>
      </c>
      <c r="Q195" t="s">
        <v>153</v>
      </c>
      <c r="R195" t="s">
        <v>153</v>
      </c>
      <c r="S195">
        <v>1.16022426048636</v>
      </c>
      <c r="T195">
        <v>3.8768799737803899E-5</v>
      </c>
      <c r="U195" t="s">
        <v>153</v>
      </c>
      <c r="V195">
        <v>1.16022426048636</v>
      </c>
    </row>
    <row r="196" spans="1:22">
      <c r="A196" t="s">
        <v>2483</v>
      </c>
      <c r="B196" t="s">
        <v>2294</v>
      </c>
      <c r="C196" t="s">
        <v>667</v>
      </c>
      <c r="D196">
        <v>0.95144795424401896</v>
      </c>
      <c r="F196" t="s">
        <v>2295</v>
      </c>
      <c r="G196">
        <v>3.7880297489725E-3</v>
      </c>
      <c r="H196">
        <v>3.7718902587201E-3</v>
      </c>
      <c r="I196" s="340">
        <v>1.6139490252354201E-5</v>
      </c>
      <c r="J196">
        <v>1.23172436472672E-2</v>
      </c>
      <c r="K196">
        <v>5.63317315808311E-3</v>
      </c>
      <c r="L196">
        <v>4.54956941077075E-4</v>
      </c>
      <c r="M196">
        <v>6.2291135481070898E-3</v>
      </c>
      <c r="N196" t="s">
        <v>153</v>
      </c>
      <c r="O196">
        <v>3.0821339689050001E-4</v>
      </c>
      <c r="P196">
        <v>0.30622843606385303</v>
      </c>
      <c r="Q196" t="s">
        <v>153</v>
      </c>
      <c r="R196" t="s">
        <v>153</v>
      </c>
      <c r="S196">
        <v>1.0895067560498799</v>
      </c>
      <c r="T196">
        <v>5.23646616765596E-2</v>
      </c>
      <c r="U196" t="s">
        <v>153</v>
      </c>
      <c r="V196">
        <v>1.0895067560498799</v>
      </c>
    </row>
    <row r="197" spans="1:22">
      <c r="A197" t="s">
        <v>2484</v>
      </c>
      <c r="B197" t="s">
        <v>2294</v>
      </c>
      <c r="C197" t="s">
        <v>667</v>
      </c>
      <c r="D197">
        <v>15.5069223754391</v>
      </c>
      <c r="F197" t="s">
        <v>2297</v>
      </c>
      <c r="G197">
        <v>6.9265614700323497E-2</v>
      </c>
      <c r="H197">
        <v>6.9188467261010703E-2</v>
      </c>
      <c r="I197">
        <v>7.7147439312771001E-5</v>
      </c>
      <c r="J197">
        <v>1.2610906844377099E-2</v>
      </c>
      <c r="K197">
        <v>7.6468883921280801E-3</v>
      </c>
      <c r="L197">
        <v>3.9249898515030402E-4</v>
      </c>
      <c r="M197">
        <v>4.57151946709871E-3</v>
      </c>
      <c r="N197" t="s">
        <v>153</v>
      </c>
      <c r="O197">
        <v>0.182931589902462</v>
      </c>
      <c r="P197">
        <v>5.4863990444795103</v>
      </c>
      <c r="Q197" t="s">
        <v>153</v>
      </c>
      <c r="R197" t="s">
        <v>153</v>
      </c>
      <c r="S197">
        <v>1.2144323687513201</v>
      </c>
      <c r="T197">
        <v>4.2172835951355002E-4</v>
      </c>
      <c r="U197" t="s">
        <v>153</v>
      </c>
      <c r="V197">
        <v>1.2144323687513201</v>
      </c>
    </row>
    <row r="198" spans="1:22">
      <c r="A198" t="s">
        <v>2485</v>
      </c>
      <c r="B198" t="s">
        <v>2294</v>
      </c>
      <c r="C198" t="s">
        <v>667</v>
      </c>
      <c r="D198">
        <v>0.59388808920597203</v>
      </c>
      <c r="F198" t="s">
        <v>2295</v>
      </c>
      <c r="G198">
        <v>1.9672966828181001E-3</v>
      </c>
      <c r="H198">
        <v>1.7858558042259001E-3</v>
      </c>
      <c r="I198" s="340">
        <v>1.814408785921E-4</v>
      </c>
      <c r="J198">
        <v>4.8185064684225301E-2</v>
      </c>
      <c r="K198">
        <v>3.6208381578261298E-2</v>
      </c>
      <c r="L198">
        <v>5.3476262163894501E-3</v>
      </c>
      <c r="M198">
        <v>6.6290568895745099E-3</v>
      </c>
      <c r="N198" t="s">
        <v>153</v>
      </c>
      <c r="O198">
        <v>1.66796583523657E-3</v>
      </c>
      <c r="P198">
        <v>3.70624345101387E-2</v>
      </c>
      <c r="Q198" t="s">
        <v>153</v>
      </c>
      <c r="R198" t="s">
        <v>153</v>
      </c>
      <c r="S198">
        <v>1.0347466946416599</v>
      </c>
      <c r="T198">
        <v>0.108779733228987</v>
      </c>
      <c r="U198" t="s">
        <v>153</v>
      </c>
      <c r="V198">
        <v>1.0347466946416599</v>
      </c>
    </row>
    <row r="199" spans="1:22">
      <c r="A199" t="s">
        <v>2486</v>
      </c>
      <c r="B199" t="s">
        <v>2294</v>
      </c>
      <c r="C199" t="s">
        <v>667</v>
      </c>
      <c r="D199">
        <v>8.4096607446120597</v>
      </c>
      <c r="F199" t="s">
        <v>2297</v>
      </c>
      <c r="G199">
        <v>1.1618720125659E-2</v>
      </c>
      <c r="H199">
        <v>1.1593049847475299E-2</v>
      </c>
      <c r="I199" s="340">
        <v>2.5670278183684401E-5</v>
      </c>
      <c r="J199">
        <v>1.5566628338168E-2</v>
      </c>
      <c r="K199">
        <v>1.1045705828675201E-2</v>
      </c>
      <c r="L199" s="340">
        <v>2.0608760825430099E-3</v>
      </c>
      <c r="M199">
        <v>2.4600464269498401E-3</v>
      </c>
      <c r="N199" t="s">
        <v>153</v>
      </c>
      <c r="O199">
        <v>0.155999999999994</v>
      </c>
      <c r="P199">
        <v>0.74473736994478801</v>
      </c>
      <c r="Q199" t="s">
        <v>153</v>
      </c>
      <c r="R199" t="s">
        <v>153</v>
      </c>
      <c r="S199">
        <v>1.3456567012615901</v>
      </c>
      <c r="T199" s="340">
        <v>1.6455306528003399E-4</v>
      </c>
      <c r="U199" t="s">
        <v>153</v>
      </c>
      <c r="V199">
        <v>1.3456567012615901</v>
      </c>
    </row>
    <row r="200" spans="1:22">
      <c r="A200" t="s">
        <v>2487</v>
      </c>
      <c r="B200" t="s">
        <v>2294</v>
      </c>
      <c r="C200" t="s">
        <v>667</v>
      </c>
      <c r="D200">
        <v>0.34615745467633902</v>
      </c>
      <c r="F200" t="s">
        <v>2295</v>
      </c>
      <c r="G200">
        <v>1.3887053104483999E-3</v>
      </c>
      <c r="H200">
        <v>1.3887053104483999E-3</v>
      </c>
      <c r="I200" s="340">
        <v>0</v>
      </c>
      <c r="J200">
        <v>7.4269404731227597E-3</v>
      </c>
      <c r="K200">
        <v>5.9685309710812897E-3</v>
      </c>
      <c r="L200">
        <v>1.5864879979260899E-4</v>
      </c>
      <c r="M200">
        <v>1.29976070224886E-3</v>
      </c>
      <c r="N200" t="s">
        <v>153</v>
      </c>
      <c r="O200">
        <v>0</v>
      </c>
      <c r="P200">
        <v>0.186982151731788</v>
      </c>
      <c r="Q200" t="s">
        <v>153</v>
      </c>
      <c r="R200" t="s">
        <v>153</v>
      </c>
      <c r="S200">
        <v>1.14602967341047</v>
      </c>
      <c r="U200" t="s">
        <v>153</v>
      </c>
      <c r="V200">
        <v>1.14602967341047</v>
      </c>
    </row>
    <row r="201" spans="1:22">
      <c r="A201" t="s">
        <v>2488</v>
      </c>
      <c r="B201" t="s">
        <v>2294</v>
      </c>
      <c r="C201" t="s">
        <v>667</v>
      </c>
      <c r="D201">
        <v>6.7340863344757702</v>
      </c>
      <c r="F201" t="s">
        <v>2297</v>
      </c>
      <c r="G201">
        <v>1.8057971118157999E-3</v>
      </c>
      <c r="H201">
        <v>1.8057971118157999E-3</v>
      </c>
      <c r="I201" s="340">
        <v>0</v>
      </c>
      <c r="J201">
        <v>1.15406965315515E-2</v>
      </c>
      <c r="K201">
        <v>6.5838718468714296E-3</v>
      </c>
      <c r="L201">
        <v>1.06508986320923E-3</v>
      </c>
      <c r="M201">
        <v>3.8917348214708401E-3</v>
      </c>
      <c r="N201" t="s">
        <v>153</v>
      </c>
      <c r="O201">
        <v>0</v>
      </c>
      <c r="P201">
        <v>0.156472107803793</v>
      </c>
      <c r="Q201" t="s">
        <v>153</v>
      </c>
      <c r="R201" t="s">
        <v>153</v>
      </c>
      <c r="S201">
        <v>1.1249512660282599</v>
      </c>
      <c r="U201" t="s">
        <v>153</v>
      </c>
      <c r="V201">
        <v>1.1249512660282599</v>
      </c>
    </row>
    <row r="202" spans="1:22">
      <c r="A202" t="s">
        <v>2489</v>
      </c>
      <c r="B202" t="s">
        <v>2294</v>
      </c>
      <c r="C202" t="s">
        <v>667</v>
      </c>
      <c r="D202">
        <v>13.219427104921801</v>
      </c>
      <c r="F202" t="s">
        <v>2295</v>
      </c>
      <c r="G202">
        <v>6.1689321914087603E-2</v>
      </c>
      <c r="H202">
        <v>6.1678776042792698E-2</v>
      </c>
      <c r="I202">
        <v>1.05458712948217E-5</v>
      </c>
      <c r="J202">
        <v>7.0076483418133597E-3</v>
      </c>
      <c r="K202">
        <v>4.7699061425380699E-3</v>
      </c>
      <c r="L202">
        <v>2.0312629192592799E-4</v>
      </c>
      <c r="M202">
        <v>2.0346159073493602E-3</v>
      </c>
      <c r="N202" t="s">
        <v>153</v>
      </c>
      <c r="O202">
        <v>0.144248837356449</v>
      </c>
      <c r="P202">
        <v>8.8016368736379995</v>
      </c>
      <c r="Q202" t="s">
        <v>153</v>
      </c>
      <c r="R202" t="s">
        <v>153</v>
      </c>
      <c r="S202">
        <v>1.20140632847815</v>
      </c>
      <c r="T202">
        <v>7.3108882456793394E-5</v>
      </c>
      <c r="U202" t="s">
        <v>153</v>
      </c>
      <c r="V202">
        <v>1.20140632847815</v>
      </c>
    </row>
    <row r="203" spans="1:22">
      <c r="A203" t="s">
        <v>2490</v>
      </c>
      <c r="B203" t="s">
        <v>2294</v>
      </c>
      <c r="C203" t="s">
        <v>667</v>
      </c>
      <c r="D203">
        <v>1.8172059154376601</v>
      </c>
      <c r="F203" t="s">
        <v>2297</v>
      </c>
      <c r="G203">
        <v>3.2037869509126397E-2</v>
      </c>
      <c r="H203">
        <v>3.2019027951181597E-2</v>
      </c>
      <c r="I203" s="340">
        <v>1.8841557944863699E-5</v>
      </c>
      <c r="J203">
        <v>1.2370109805853499E-2</v>
      </c>
      <c r="K203">
        <v>5.06139595757721E-3</v>
      </c>
      <c r="L203">
        <v>2.77384246715319E-4</v>
      </c>
      <c r="M203">
        <v>7.0313296015609896E-3</v>
      </c>
      <c r="N203" t="s">
        <v>153</v>
      </c>
      <c r="O203">
        <v>1.69999999999993E-2</v>
      </c>
      <c r="P203">
        <v>2.5884190563959399</v>
      </c>
      <c r="Q203" t="s">
        <v>153</v>
      </c>
      <c r="R203" t="s">
        <v>153</v>
      </c>
      <c r="S203">
        <v>1.07002531508434</v>
      </c>
      <c r="T203">
        <v>1.1083269379332E-3</v>
      </c>
      <c r="U203" t="s">
        <v>153</v>
      </c>
      <c r="V203">
        <v>1.07002531508434</v>
      </c>
    </row>
    <row r="204" spans="1:22">
      <c r="A204" t="s">
        <v>2491</v>
      </c>
      <c r="B204" t="s">
        <v>2294</v>
      </c>
      <c r="C204" t="s">
        <v>667</v>
      </c>
      <c r="D204">
        <v>0.38726541805890302</v>
      </c>
      <c r="F204" t="s">
        <v>2297</v>
      </c>
      <c r="G204">
        <v>6.5358408905699494E-2</v>
      </c>
      <c r="H204">
        <v>6.5357660422340202E-2</v>
      </c>
      <c r="I204" s="340">
        <v>7.4848335930442999E-7</v>
      </c>
      <c r="J204">
        <v>3.5800649981019297E-2</v>
      </c>
      <c r="K204">
        <v>2.3537575995503001E-2</v>
      </c>
      <c r="L204">
        <v>1.0025534267643901E-3</v>
      </c>
      <c r="M204">
        <v>1.12605205587518E-2</v>
      </c>
      <c r="N204" t="s">
        <v>153</v>
      </c>
      <c r="O204">
        <v>2.09999999999992E-2</v>
      </c>
      <c r="P204">
        <v>1.82559982729339</v>
      </c>
      <c r="Q204" t="s">
        <v>153</v>
      </c>
      <c r="R204" t="s">
        <v>153</v>
      </c>
      <c r="S204">
        <v>1.05150879999929</v>
      </c>
      <c r="T204" s="340">
        <v>3.5642064728783601E-5</v>
      </c>
      <c r="U204" t="s">
        <v>153</v>
      </c>
      <c r="V204">
        <v>1.05150879999929</v>
      </c>
    </row>
    <row r="205" spans="1:22">
      <c r="A205" t="s">
        <v>2492</v>
      </c>
      <c r="B205" t="s">
        <v>2294</v>
      </c>
      <c r="C205" t="s">
        <v>667</v>
      </c>
      <c r="D205">
        <v>1.01682201871933</v>
      </c>
      <c r="F205" t="s">
        <v>2295</v>
      </c>
      <c r="G205">
        <v>8.6825951565770005E-4</v>
      </c>
      <c r="H205">
        <v>1.6339667660139999E-4</v>
      </c>
      <c r="I205" s="340">
        <v>7.0486283905619995E-4</v>
      </c>
      <c r="J205">
        <v>8.0260636434715607E-3</v>
      </c>
      <c r="K205">
        <v>2.8659677654554001E-3</v>
      </c>
      <c r="L205">
        <v>6.3081520955168098E-4</v>
      </c>
      <c r="M205">
        <v>4.5292806684644697E-3</v>
      </c>
      <c r="N205" t="s">
        <v>153</v>
      </c>
      <c r="O205">
        <v>7.0054657276943603E-3</v>
      </c>
      <c r="P205">
        <v>2.0358258276995701E-2</v>
      </c>
      <c r="Q205" t="s">
        <v>153</v>
      </c>
      <c r="R205" t="s">
        <v>153</v>
      </c>
      <c r="S205">
        <v>1.0386403102392701</v>
      </c>
      <c r="T205">
        <v>0.10061612838525399</v>
      </c>
      <c r="U205" t="s">
        <v>153</v>
      </c>
      <c r="V205">
        <v>1.0386403102392701</v>
      </c>
    </row>
    <row r="206" spans="1:22">
      <c r="A206" t="s">
        <v>2493</v>
      </c>
      <c r="B206" t="s">
        <v>2294</v>
      </c>
      <c r="C206" t="s">
        <v>667</v>
      </c>
      <c r="D206">
        <v>11.779948083747501</v>
      </c>
      <c r="F206" t="s">
        <v>2295</v>
      </c>
      <c r="G206">
        <v>2.0789676716345701E-2</v>
      </c>
      <c r="H206">
        <v>2.0782255570701801E-2</v>
      </c>
      <c r="I206" s="340">
        <v>7.4211456439473001E-6</v>
      </c>
      <c r="J206">
        <v>8.8590929155047699E-3</v>
      </c>
      <c r="K206">
        <v>5.0176498559706502E-3</v>
      </c>
      <c r="L206">
        <v>2.2910862634843601E-4</v>
      </c>
      <c r="M206">
        <v>3.6123344331856801E-3</v>
      </c>
      <c r="N206" t="s">
        <v>153</v>
      </c>
      <c r="O206">
        <v>0.12071101077004801</v>
      </c>
      <c r="P206">
        <v>2.3458672088572001</v>
      </c>
      <c r="Q206" t="s">
        <v>153</v>
      </c>
      <c r="R206" t="s">
        <v>153</v>
      </c>
      <c r="S206">
        <v>1.73406379126236</v>
      </c>
      <c r="T206">
        <v>6.1478614060190605E-5</v>
      </c>
      <c r="U206" t="s">
        <v>153</v>
      </c>
      <c r="V206">
        <v>1.73406379126236</v>
      </c>
    </row>
    <row r="207" spans="1:22">
      <c r="A207" t="s">
        <v>2494</v>
      </c>
      <c r="B207" t="s">
        <v>2294</v>
      </c>
      <c r="C207" t="s">
        <v>667</v>
      </c>
      <c r="D207">
        <v>0.71103217641373095</v>
      </c>
      <c r="F207" t="s">
        <v>2297</v>
      </c>
      <c r="G207">
        <v>1.27967693413351E-2</v>
      </c>
      <c r="H207">
        <v>1.27238664333901E-2</v>
      </c>
      <c r="I207" s="340">
        <v>7.2902907944965903E-5</v>
      </c>
      <c r="J207">
        <v>2.9188426764313699E-2</v>
      </c>
      <c r="K207">
        <v>1.36807497553288E-2</v>
      </c>
      <c r="L207">
        <v>8.1350505663604E-4</v>
      </c>
      <c r="M207">
        <v>1.4694171952348799E-2</v>
      </c>
      <c r="N207" t="s">
        <v>153</v>
      </c>
      <c r="O207">
        <v>8.5441857557899906E-3</v>
      </c>
      <c r="P207">
        <v>0.43592162524314298</v>
      </c>
      <c r="Q207" t="s">
        <v>153</v>
      </c>
      <c r="R207" t="s">
        <v>153</v>
      </c>
      <c r="S207">
        <v>1.08612267076165</v>
      </c>
      <c r="T207">
        <v>8.5324582152913799E-3</v>
      </c>
      <c r="U207" t="s">
        <v>153</v>
      </c>
      <c r="V207">
        <v>1.08612267076165</v>
      </c>
    </row>
    <row r="208" spans="1:22">
      <c r="A208" t="s">
        <v>2495</v>
      </c>
      <c r="B208" t="s">
        <v>2294</v>
      </c>
      <c r="C208" t="s">
        <v>667</v>
      </c>
      <c r="D208">
        <v>0.40249170912937698</v>
      </c>
      <c r="F208" t="s">
        <v>2297</v>
      </c>
      <c r="G208">
        <v>1.8800344771216001E-3</v>
      </c>
      <c r="H208">
        <v>1.8800344771216001E-3</v>
      </c>
      <c r="I208" s="340">
        <v>0</v>
      </c>
      <c r="J208">
        <v>1.4896732214910501E-3</v>
      </c>
      <c r="K208">
        <v>9.1752891248051099E-4</v>
      </c>
      <c r="L208">
        <v>3.7464777620928999E-5</v>
      </c>
      <c r="M208">
        <v>5.3467953138961204E-4</v>
      </c>
      <c r="N208" t="s">
        <v>153</v>
      </c>
      <c r="O208">
        <v>0</v>
      </c>
      <c r="P208">
        <v>1.26204489011343</v>
      </c>
      <c r="Q208" t="s">
        <v>153</v>
      </c>
      <c r="R208" t="s">
        <v>153</v>
      </c>
      <c r="U208" t="s">
        <v>153</v>
      </c>
    </row>
    <row r="209" spans="1:22">
      <c r="A209" t="s">
        <v>2496</v>
      </c>
      <c r="B209" t="s">
        <v>2294</v>
      </c>
      <c r="C209" t="s">
        <v>667</v>
      </c>
      <c r="D209">
        <v>11.986951366221099</v>
      </c>
      <c r="F209" t="s">
        <v>2297</v>
      </c>
      <c r="G209">
        <v>1.6679456039348398E-2</v>
      </c>
      <c r="H209">
        <v>1.6621017124247201E-2</v>
      </c>
      <c r="I209" s="340">
        <v>5.8438915101160103E-5</v>
      </c>
      <c r="J209">
        <v>9.4861697297119896E-3</v>
      </c>
      <c r="K209">
        <v>5.6315842674870597E-3</v>
      </c>
      <c r="L209">
        <v>3.0768732745649802E-4</v>
      </c>
      <c r="M209">
        <v>3.5468981347684301E-3</v>
      </c>
      <c r="N209" t="s">
        <v>153</v>
      </c>
      <c r="O209">
        <v>0.138045598015471</v>
      </c>
      <c r="P209">
        <v>1.7521315344156101</v>
      </c>
      <c r="Q209" t="s">
        <v>153</v>
      </c>
      <c r="R209" t="s">
        <v>153</v>
      </c>
      <c r="S209">
        <v>1.2025297794615699</v>
      </c>
      <c r="T209" s="340">
        <v>4.2333052224244501E-4</v>
      </c>
      <c r="U209" t="s">
        <v>153</v>
      </c>
      <c r="V209">
        <v>1.2025297794615699</v>
      </c>
    </row>
    <row r="210" spans="1:22">
      <c r="A210" t="s">
        <v>2497</v>
      </c>
      <c r="B210" t="s">
        <v>2294</v>
      </c>
      <c r="C210" t="s">
        <v>667</v>
      </c>
      <c r="D210">
        <v>2.5823508439772702</v>
      </c>
      <c r="F210" t="s">
        <v>2295</v>
      </c>
      <c r="G210">
        <v>1.2097851855186199E-2</v>
      </c>
      <c r="H210">
        <v>1.2027074844283701E-2</v>
      </c>
      <c r="I210" s="340">
        <v>7.0777010902481802E-5</v>
      </c>
      <c r="J210">
        <v>1.33068493657849E-2</v>
      </c>
      <c r="K210">
        <v>8.2053669002437792E-3</v>
      </c>
      <c r="L210">
        <v>1.68294922464228E-3</v>
      </c>
      <c r="M210">
        <v>3.41853324089884E-3</v>
      </c>
      <c r="N210" t="s">
        <v>153</v>
      </c>
      <c r="O210">
        <v>1.2522682813865199E-2</v>
      </c>
      <c r="P210">
        <v>0.90382588046785695</v>
      </c>
      <c r="Q210" t="s">
        <v>153</v>
      </c>
      <c r="R210" t="s">
        <v>153</v>
      </c>
      <c r="S210">
        <v>1.12795501345201</v>
      </c>
      <c r="T210">
        <v>5.6519047838628203E-3</v>
      </c>
      <c r="U210" t="s">
        <v>153</v>
      </c>
      <c r="V210">
        <v>1.12795501345201</v>
      </c>
    </row>
    <row r="211" spans="1:22">
      <c r="A211" t="s">
        <v>2498</v>
      </c>
      <c r="B211" t="s">
        <v>2294</v>
      </c>
      <c r="C211" t="s">
        <v>667</v>
      </c>
      <c r="D211">
        <v>5.5679755730673897</v>
      </c>
      <c r="F211" t="s">
        <v>2297</v>
      </c>
      <c r="G211">
        <v>3.40770347956438E-2</v>
      </c>
      <c r="H211">
        <v>3.4055986577098601E-2</v>
      </c>
      <c r="I211">
        <v>2.1048218545199901E-5</v>
      </c>
      <c r="J211">
        <v>1.2495466580339299E-2</v>
      </c>
      <c r="K211">
        <v>7.0828343777980902E-3</v>
      </c>
      <c r="L211" s="340">
        <v>2.71611573767799E-4</v>
      </c>
      <c r="M211">
        <v>5.1410206287734496E-3</v>
      </c>
      <c r="N211" t="s">
        <v>153</v>
      </c>
      <c r="O211">
        <v>2.23140271236811E-2</v>
      </c>
      <c r="P211">
        <v>2.7254673811607</v>
      </c>
      <c r="Q211" t="s">
        <v>153</v>
      </c>
      <c r="R211" t="s">
        <v>153</v>
      </c>
      <c r="S211">
        <v>1.2043974619545199</v>
      </c>
      <c r="T211">
        <v>9.4327296585841798E-4</v>
      </c>
      <c r="U211" t="s">
        <v>153</v>
      </c>
      <c r="V211">
        <v>1.2043974619545199</v>
      </c>
    </row>
    <row r="212" spans="1:22">
      <c r="A212" t="s">
        <v>2499</v>
      </c>
      <c r="B212" t="s">
        <v>2294</v>
      </c>
      <c r="C212" t="s">
        <v>667</v>
      </c>
      <c r="D212">
        <v>6.6659266819594603</v>
      </c>
      <c r="F212" t="s">
        <v>2297</v>
      </c>
      <c r="G212">
        <v>1.37145027114411E-2</v>
      </c>
      <c r="H212">
        <v>1.37145027114411E-2</v>
      </c>
      <c r="I212" s="340">
        <v>0</v>
      </c>
      <c r="J212">
        <v>7.3173473214522503E-3</v>
      </c>
      <c r="K212">
        <v>4.0048032902068797E-3</v>
      </c>
      <c r="L212">
        <v>3.7858597964726898E-4</v>
      </c>
      <c r="M212">
        <v>2.9339580515980999E-3</v>
      </c>
      <c r="N212" t="s">
        <v>153</v>
      </c>
      <c r="O212">
        <v>0.11910093939508901</v>
      </c>
      <c r="P212">
        <v>1.8742451477237201</v>
      </c>
      <c r="Q212" t="s">
        <v>153</v>
      </c>
      <c r="R212" t="s">
        <v>153</v>
      </c>
      <c r="T212">
        <v>0</v>
      </c>
      <c r="U212" t="s">
        <v>153</v>
      </c>
    </row>
    <row r="213" spans="1:22">
      <c r="A213" t="s">
        <v>2500</v>
      </c>
      <c r="B213" t="s">
        <v>2294</v>
      </c>
      <c r="C213" t="s">
        <v>667</v>
      </c>
      <c r="D213">
        <v>7.85278471238537</v>
      </c>
      <c r="F213" t="s">
        <v>2295</v>
      </c>
      <c r="G213">
        <v>2.6143579866103699E-2</v>
      </c>
      <c r="H213">
        <v>2.6140504841722E-2</v>
      </c>
      <c r="I213" s="340">
        <v>3.0750243816747702E-6</v>
      </c>
      <c r="J213">
        <v>7.7813635591940803E-3</v>
      </c>
      <c r="K213">
        <v>5.3047605792102001E-3</v>
      </c>
      <c r="L213">
        <v>2.10692816080808E-4</v>
      </c>
      <c r="M213">
        <v>2.2659101639030698E-3</v>
      </c>
      <c r="N213" t="s">
        <v>153</v>
      </c>
      <c r="O213">
        <v>9.2801579069679493E-3</v>
      </c>
      <c r="P213">
        <v>3.3593732824416902</v>
      </c>
      <c r="Q213" t="s">
        <v>153</v>
      </c>
      <c r="R213" t="s">
        <v>153</v>
      </c>
      <c r="S213">
        <v>1.20139268882495</v>
      </c>
      <c r="T213">
        <v>3.3135474767793602E-4</v>
      </c>
      <c r="U213" t="s">
        <v>153</v>
      </c>
      <c r="V213">
        <v>1.20139268882495</v>
      </c>
    </row>
    <row r="214" spans="1:22">
      <c r="A214" t="s">
        <v>2501</v>
      </c>
      <c r="B214" t="s">
        <v>2294</v>
      </c>
      <c r="C214" t="s">
        <v>667</v>
      </c>
      <c r="D214">
        <v>6.3069251011628404</v>
      </c>
      <c r="F214" t="s">
        <v>2295</v>
      </c>
      <c r="G214">
        <v>1.3200519015346E-3</v>
      </c>
      <c r="H214">
        <v>1.3183578404567999E-3</v>
      </c>
      <c r="I214" s="340">
        <v>1.69406107782762E-6</v>
      </c>
      <c r="J214">
        <v>2.5724431739488398E-4</v>
      </c>
      <c r="K214">
        <v>1.4260378457755401E-4</v>
      </c>
      <c r="L214">
        <v>4.6046450540766998E-6</v>
      </c>
      <c r="M214">
        <v>1.1003588776325301E-4</v>
      </c>
      <c r="N214" t="s">
        <v>153</v>
      </c>
      <c r="O214">
        <v>8.6819229667951997E-2</v>
      </c>
      <c r="P214">
        <v>5.1249250277239096</v>
      </c>
      <c r="Q214" t="s">
        <v>153</v>
      </c>
      <c r="R214" t="s">
        <v>153</v>
      </c>
      <c r="S214">
        <v>1.09022556390977</v>
      </c>
      <c r="T214">
        <v>1.9512509893334798E-5</v>
      </c>
      <c r="U214" t="s">
        <v>153</v>
      </c>
      <c r="V214">
        <v>1.09022556390977</v>
      </c>
    </row>
    <row r="215" spans="1:22">
      <c r="A215" t="s">
        <v>2502</v>
      </c>
      <c r="B215" t="s">
        <v>2294</v>
      </c>
      <c r="C215" t="s">
        <v>667</v>
      </c>
      <c r="D215">
        <v>1.90694986738557</v>
      </c>
      <c r="F215" t="s">
        <v>2297</v>
      </c>
      <c r="G215">
        <v>8.6091135959697005E-3</v>
      </c>
      <c r="H215">
        <v>8.5535681277986008E-3</v>
      </c>
      <c r="I215" s="340">
        <v>5.5545468171064597E-5</v>
      </c>
      <c r="J215">
        <v>3.1539303971065399E-2</v>
      </c>
      <c r="K215">
        <v>1.95894908800513E-2</v>
      </c>
      <c r="L215">
        <v>7.4838105965396298E-4</v>
      </c>
      <c r="M215">
        <v>1.1201432031360099E-2</v>
      </c>
      <c r="N215" t="s">
        <v>153</v>
      </c>
      <c r="O215">
        <v>6.2906853990380193E-2</v>
      </c>
      <c r="P215">
        <v>0.27120345254434702</v>
      </c>
      <c r="Q215" t="s">
        <v>153</v>
      </c>
      <c r="R215" t="s">
        <v>153</v>
      </c>
      <c r="S215">
        <v>1.07192449482938</v>
      </c>
      <c r="T215" s="340">
        <v>8.8297959042044397E-4</v>
      </c>
      <c r="U215" t="s">
        <v>153</v>
      </c>
      <c r="V215">
        <v>1.07192449482938</v>
      </c>
    </row>
    <row r="216" spans="1:22">
      <c r="A216" t="s">
        <v>2503</v>
      </c>
      <c r="B216" t="s">
        <v>2294</v>
      </c>
      <c r="C216" t="s">
        <v>667</v>
      </c>
      <c r="D216">
        <v>0.39866515309283301</v>
      </c>
      <c r="F216" t="s">
        <v>2295</v>
      </c>
      <c r="G216">
        <v>2.148485222418E-4</v>
      </c>
      <c r="H216">
        <v>1.6535930135030001E-4</v>
      </c>
      <c r="I216">
        <v>4.9489220891526099E-5</v>
      </c>
      <c r="J216">
        <v>1.79465180153251E-2</v>
      </c>
      <c r="K216">
        <v>1.4783241479095099E-2</v>
      </c>
      <c r="L216">
        <v>5.2769019871749898E-4</v>
      </c>
      <c r="M216">
        <v>2.6355863375124898E-3</v>
      </c>
      <c r="N216" t="s">
        <v>153</v>
      </c>
      <c r="O216">
        <v>1.06171447593194E-3</v>
      </c>
      <c r="P216">
        <v>9.2140047004713697E-3</v>
      </c>
      <c r="Q216" t="s">
        <v>153</v>
      </c>
      <c r="R216" t="s">
        <v>153</v>
      </c>
      <c r="S216">
        <v>1.06233544418128</v>
      </c>
      <c r="T216">
        <v>4.6612551692003297E-2</v>
      </c>
      <c r="U216" t="s">
        <v>153</v>
      </c>
      <c r="V216">
        <v>1.06233544418128</v>
      </c>
    </row>
    <row r="217" spans="1:22">
      <c r="A217" t="s">
        <v>2504</v>
      </c>
      <c r="B217" t="s">
        <v>2294</v>
      </c>
      <c r="C217" t="s">
        <v>667</v>
      </c>
      <c r="D217">
        <v>5.6022068616801501</v>
      </c>
      <c r="F217" t="s">
        <v>2295</v>
      </c>
      <c r="G217">
        <v>6.2159950572850001E-4</v>
      </c>
      <c r="H217">
        <v>6.1960938814640003E-4</v>
      </c>
      <c r="I217">
        <v>1.99011758211818E-6</v>
      </c>
      <c r="J217">
        <v>3.9391294726182496E-3</v>
      </c>
      <c r="K217">
        <v>2.1030233036315E-3</v>
      </c>
      <c r="L217" s="340">
        <v>1.7460745933889501E-4</v>
      </c>
      <c r="M217">
        <v>1.66149870964784E-3</v>
      </c>
      <c r="N217" t="s">
        <v>153</v>
      </c>
      <c r="O217">
        <v>0.20649999999999799</v>
      </c>
      <c r="P217">
        <v>0.15729601995909001</v>
      </c>
      <c r="Q217" t="s">
        <v>153</v>
      </c>
      <c r="R217" t="s">
        <v>153</v>
      </c>
      <c r="S217">
        <v>1.2297034021517801</v>
      </c>
      <c r="T217">
        <v>9.6373732790227204E-6</v>
      </c>
      <c r="U217" t="s">
        <v>153</v>
      </c>
      <c r="V217">
        <v>1.2297034021517801</v>
      </c>
    </row>
    <row r="218" spans="1:22">
      <c r="A218" t="s">
        <v>2505</v>
      </c>
      <c r="B218" t="s">
        <v>2294</v>
      </c>
      <c r="C218" t="s">
        <v>667</v>
      </c>
      <c r="D218">
        <v>1.2987250642282899</v>
      </c>
      <c r="F218" t="s">
        <v>2295</v>
      </c>
      <c r="G218">
        <v>2.8882074066121599E-5</v>
      </c>
      <c r="H218">
        <v>2.01398341413808E-5</v>
      </c>
      <c r="I218">
        <v>8.7422399247407704E-6</v>
      </c>
      <c r="J218">
        <v>8.9946281781118093E-3</v>
      </c>
      <c r="K218">
        <v>6.0708836307652404E-3</v>
      </c>
      <c r="L218">
        <v>5.0160694069440403E-4</v>
      </c>
      <c r="M218">
        <v>2.4221376066521599E-3</v>
      </c>
      <c r="N218" t="s">
        <v>153</v>
      </c>
      <c r="O218">
        <v>2.6999999999999399E-2</v>
      </c>
      <c r="P218">
        <v>2.2390957961320201E-3</v>
      </c>
      <c r="Q218" t="s">
        <v>153</v>
      </c>
      <c r="R218" t="s">
        <v>153</v>
      </c>
      <c r="S218">
        <v>1.19082934773645</v>
      </c>
      <c r="T218">
        <v>3.2378666387929399E-4</v>
      </c>
      <c r="U218" t="s">
        <v>153</v>
      </c>
      <c r="V218">
        <v>1.19082934773645</v>
      </c>
    </row>
    <row r="219" spans="1:22">
      <c r="A219" t="s">
        <v>2506</v>
      </c>
      <c r="B219" t="s">
        <v>2294</v>
      </c>
      <c r="C219" t="s">
        <v>667</v>
      </c>
      <c r="D219">
        <v>7.1694057245633802</v>
      </c>
      <c r="F219" t="s">
        <v>2297</v>
      </c>
      <c r="G219">
        <v>1.8736052764400199E-2</v>
      </c>
      <c r="H219">
        <v>1.87287064401567E-2</v>
      </c>
      <c r="I219">
        <v>7.3463242435039696E-6</v>
      </c>
      <c r="J219">
        <v>7.6930899053089504E-3</v>
      </c>
      <c r="K219">
        <v>4.3602371557552198E-3</v>
      </c>
      <c r="L219">
        <v>1.71147256424733E-4</v>
      </c>
      <c r="M219">
        <v>3.1617054931289898E-3</v>
      </c>
      <c r="N219" t="s">
        <v>153</v>
      </c>
      <c r="O219">
        <v>1.0909946749566199E-2</v>
      </c>
      <c r="P219">
        <v>2.43448428013718</v>
      </c>
      <c r="Q219" t="s">
        <v>153</v>
      </c>
      <c r="R219" t="s">
        <v>153</v>
      </c>
      <c r="S219">
        <v>1.07433411428228</v>
      </c>
      <c r="T219">
        <v>6.7336022916849203E-4</v>
      </c>
      <c r="U219" t="s">
        <v>153</v>
      </c>
      <c r="V219">
        <v>1.07433411428228</v>
      </c>
    </row>
    <row r="220" spans="1:22">
      <c r="A220" t="s">
        <v>2507</v>
      </c>
      <c r="B220" t="s">
        <v>2294</v>
      </c>
      <c r="C220" t="s">
        <v>667</v>
      </c>
      <c r="D220">
        <v>0.85551406987085699</v>
      </c>
      <c r="F220" t="s">
        <v>2297</v>
      </c>
      <c r="G220">
        <v>2.2119012193730501E-2</v>
      </c>
      <c r="H220">
        <v>2.1840291587078502E-2</v>
      </c>
      <c r="I220" s="340">
        <v>2.78720606652E-4</v>
      </c>
      <c r="J220">
        <v>2.5074915554402801E-2</v>
      </c>
      <c r="K220">
        <v>1.5607647628517201E-2</v>
      </c>
      <c r="L220">
        <v>9.2109908260275904E-4</v>
      </c>
      <c r="M220">
        <v>8.5461688432829207E-3</v>
      </c>
      <c r="N220" t="s">
        <v>153</v>
      </c>
      <c r="O220">
        <v>3.5358413486856498E-2</v>
      </c>
      <c r="P220">
        <v>0.87100160077083699</v>
      </c>
      <c r="Q220" t="s">
        <v>153</v>
      </c>
      <c r="R220" t="s">
        <v>153</v>
      </c>
      <c r="S220">
        <v>1.04802161194317</v>
      </c>
      <c r="T220" s="340">
        <v>7.88272377536413E-3</v>
      </c>
      <c r="U220" t="s">
        <v>153</v>
      </c>
      <c r="V220">
        <v>1.04802161194317</v>
      </c>
    </row>
    <row r="221" spans="1:22">
      <c r="A221" t="s">
        <v>2508</v>
      </c>
      <c r="B221" t="s">
        <v>2294</v>
      </c>
      <c r="C221" t="s">
        <v>667</v>
      </c>
      <c r="D221">
        <v>0.82947949542852595</v>
      </c>
      <c r="F221" t="s">
        <v>2295</v>
      </c>
      <c r="G221" s="340">
        <v>2.9980569047391398E-2</v>
      </c>
      <c r="H221" s="340">
        <v>2.9972938371551301E-2</v>
      </c>
      <c r="I221" s="340">
        <v>7.6306758400983897E-6</v>
      </c>
      <c r="J221">
        <v>1.67295297136488E-2</v>
      </c>
      <c r="K221">
        <v>8.9260827158211299E-3</v>
      </c>
      <c r="L221">
        <v>6.3683254359180996E-4</v>
      </c>
      <c r="M221">
        <v>7.1666144542359197E-3</v>
      </c>
      <c r="N221" t="s">
        <v>153</v>
      </c>
      <c r="O221">
        <v>1.4885417334699E-3</v>
      </c>
      <c r="P221">
        <v>1.79161870564106</v>
      </c>
      <c r="Q221" t="s">
        <v>153</v>
      </c>
      <c r="R221" t="s">
        <v>153</v>
      </c>
      <c r="S221">
        <v>1.05407558152699</v>
      </c>
      <c r="T221">
        <v>5.12627605160301E-3</v>
      </c>
      <c r="U221" t="s">
        <v>153</v>
      </c>
      <c r="V221">
        <v>1.05407558152699</v>
      </c>
    </row>
    <row r="222" spans="1:22">
      <c r="A222" t="s">
        <v>2509</v>
      </c>
      <c r="B222" t="s">
        <v>2294</v>
      </c>
      <c r="C222" t="s">
        <v>667</v>
      </c>
      <c r="D222">
        <v>31.180085942879199</v>
      </c>
      <c r="F222" t="s">
        <v>2295</v>
      </c>
      <c r="G222">
        <v>9.190228321873E-4</v>
      </c>
      <c r="H222">
        <v>9.1344497796419998E-4</v>
      </c>
      <c r="I222" s="340">
        <v>5.5778542231462699E-6</v>
      </c>
      <c r="J222">
        <v>4.53021784648163E-3</v>
      </c>
      <c r="K222">
        <v>2.54541847367898E-3</v>
      </c>
      <c r="L222" s="340">
        <v>3.5806779610429501E-4</v>
      </c>
      <c r="M222">
        <v>1.6267315766983501E-3</v>
      </c>
      <c r="N222" t="s">
        <v>153</v>
      </c>
      <c r="O222">
        <v>0.230700995820937</v>
      </c>
      <c r="P222">
        <v>0.201633786479743</v>
      </c>
      <c r="Q222" t="s">
        <v>153</v>
      </c>
      <c r="R222" t="s">
        <v>153</v>
      </c>
      <c r="S222">
        <v>1.22202745182678</v>
      </c>
      <c r="T222">
        <v>2.4177850655987601E-5</v>
      </c>
      <c r="U222" t="s">
        <v>153</v>
      </c>
      <c r="V222">
        <v>1.22202745182678</v>
      </c>
    </row>
    <row r="223" spans="1:22">
      <c r="A223" t="s">
        <v>2510</v>
      </c>
      <c r="B223" t="s">
        <v>2294</v>
      </c>
      <c r="C223" t="s">
        <v>667</v>
      </c>
      <c r="D223">
        <v>1.24086585252037</v>
      </c>
      <c r="F223" t="s">
        <v>2295</v>
      </c>
      <c r="G223">
        <v>3.2414617923289999E-4</v>
      </c>
      <c r="H223">
        <v>2.849277394484E-4</v>
      </c>
      <c r="I223">
        <v>3.92184397845302E-5</v>
      </c>
      <c r="J223">
        <v>2.0720759320874998E-2</v>
      </c>
      <c r="K223">
        <v>1.1822783171034201E-2</v>
      </c>
      <c r="L223">
        <v>2.1152444559913398E-3</v>
      </c>
      <c r="M223">
        <v>6.7827316938494798E-3</v>
      </c>
      <c r="N223" t="s">
        <v>153</v>
      </c>
      <c r="O223">
        <v>8.3955276541852596E-3</v>
      </c>
      <c r="P223">
        <v>1.3750834852917299E-2</v>
      </c>
      <c r="Q223" t="s">
        <v>153</v>
      </c>
      <c r="R223" t="s">
        <v>153</v>
      </c>
      <c r="S223">
        <v>1.02957743628489</v>
      </c>
      <c r="T223">
        <v>4.6713490086569302E-3</v>
      </c>
      <c r="U223" t="s">
        <v>153</v>
      </c>
      <c r="V223">
        <v>1.02957743628489</v>
      </c>
    </row>
    <row r="224" spans="1:22">
      <c r="A224" t="s">
        <v>2511</v>
      </c>
      <c r="B224" t="s">
        <v>2294</v>
      </c>
      <c r="C224" t="s">
        <v>667</v>
      </c>
      <c r="D224">
        <v>61.361048794067798</v>
      </c>
      <c r="F224" t="s">
        <v>2297</v>
      </c>
      <c r="G224">
        <v>7.3829012199003702E-2</v>
      </c>
      <c r="H224">
        <v>7.3818765086451299E-2</v>
      </c>
      <c r="I224" s="340">
        <v>1.0247112552457401E-5</v>
      </c>
      <c r="J224">
        <v>1.30774044671133E-2</v>
      </c>
      <c r="K224">
        <v>8.6442635745687408E-3</v>
      </c>
      <c r="L224">
        <v>2.50992960853953E-4</v>
      </c>
      <c r="M224">
        <v>4.1821479316906298E-3</v>
      </c>
      <c r="N224" t="s">
        <v>153</v>
      </c>
      <c r="O224">
        <v>0.15246079064774801</v>
      </c>
      <c r="P224">
        <v>5.64475659310596</v>
      </c>
      <c r="Q224" t="s">
        <v>153</v>
      </c>
      <c r="R224" t="s">
        <v>153</v>
      </c>
      <c r="S224">
        <v>1.59075262210738</v>
      </c>
      <c r="T224">
        <v>6.7211461444751405E-5</v>
      </c>
      <c r="U224" t="s">
        <v>153</v>
      </c>
      <c r="V224">
        <v>1.59075262210738</v>
      </c>
    </row>
    <row r="225" spans="1:22">
      <c r="A225" t="s">
        <v>2512</v>
      </c>
      <c r="B225" t="s">
        <v>2294</v>
      </c>
      <c r="C225" t="s">
        <v>667</v>
      </c>
      <c r="D225">
        <v>1.5502252764395399</v>
      </c>
      <c r="F225" t="s">
        <v>2297</v>
      </c>
      <c r="G225">
        <v>1.30073719365702E-2</v>
      </c>
      <c r="H225">
        <v>1.2952346542810401E-2</v>
      </c>
      <c r="I225" s="340">
        <v>5.5025393759776598E-5</v>
      </c>
      <c r="J225">
        <v>2.6933330945386601E-2</v>
      </c>
      <c r="K225">
        <v>1.5862862757412301E-2</v>
      </c>
      <c r="L225">
        <v>7.4546820129659398E-4</v>
      </c>
      <c r="M225">
        <v>1.0324999986677699E-2</v>
      </c>
      <c r="N225" t="s">
        <v>153</v>
      </c>
      <c r="O225">
        <v>4.1499999999999003E-2</v>
      </c>
      <c r="P225">
        <v>0.48090399843503001</v>
      </c>
      <c r="Q225" t="s">
        <v>153</v>
      </c>
      <c r="R225" t="s">
        <v>153</v>
      </c>
      <c r="S225">
        <v>1.04599776346775</v>
      </c>
      <c r="T225" s="340">
        <v>1.3259131026452499E-3</v>
      </c>
      <c r="U225" t="s">
        <v>153</v>
      </c>
      <c r="V225">
        <v>1.04599776346775</v>
      </c>
    </row>
    <row r="226" spans="1:22">
      <c r="A226" t="s">
        <v>2513</v>
      </c>
      <c r="B226" t="s">
        <v>2294</v>
      </c>
      <c r="C226" t="s">
        <v>667</v>
      </c>
      <c r="D226">
        <v>9.5889289109810996</v>
      </c>
      <c r="F226" t="s">
        <v>2295</v>
      </c>
      <c r="G226">
        <v>1.8229946906341301E-2</v>
      </c>
      <c r="H226">
        <v>1.8219785788752899E-2</v>
      </c>
      <c r="I226">
        <v>1.01611175884512E-5</v>
      </c>
      <c r="J226">
        <v>1.04144045199181E-2</v>
      </c>
      <c r="K226">
        <v>5.8808719339715999E-3</v>
      </c>
      <c r="L226">
        <v>3.11080983614988E-4</v>
      </c>
      <c r="M226">
        <v>4.2224516023315704E-3</v>
      </c>
      <c r="N226" t="s">
        <v>153</v>
      </c>
      <c r="O226">
        <v>2.9033863325281399E-2</v>
      </c>
      <c r="P226">
        <v>1.7494793633093899</v>
      </c>
      <c r="Q226" t="s">
        <v>153</v>
      </c>
      <c r="R226" t="s">
        <v>153</v>
      </c>
      <c r="S226">
        <v>1.13048414009404</v>
      </c>
      <c r="T226">
        <v>3.4997469935747099E-4</v>
      </c>
      <c r="U226" t="s">
        <v>153</v>
      </c>
      <c r="V226">
        <v>1.13048414009404</v>
      </c>
    </row>
    <row r="227" spans="1:22">
      <c r="A227" t="s">
        <v>2514</v>
      </c>
      <c r="B227" t="s">
        <v>2294</v>
      </c>
      <c r="C227" t="s">
        <v>667</v>
      </c>
      <c r="D227">
        <v>0.86273337039718301</v>
      </c>
      <c r="F227" t="s">
        <v>2297</v>
      </c>
      <c r="G227">
        <v>1.3993785055518401E-2</v>
      </c>
      <c r="H227">
        <v>1.39917931497555E-2</v>
      </c>
      <c r="I227" s="340">
        <v>1.9919057629098301E-6</v>
      </c>
      <c r="J227">
        <v>1.7697270696240101E-2</v>
      </c>
      <c r="K227">
        <v>1.29530586000835E-2</v>
      </c>
      <c r="L227">
        <v>1.3688780028931801E-3</v>
      </c>
      <c r="M227">
        <v>3.3753340932634501E-3</v>
      </c>
      <c r="N227" t="s">
        <v>153</v>
      </c>
      <c r="O227">
        <v>3.6273517020374499E-2</v>
      </c>
      <c r="P227">
        <v>0.79061869990653899</v>
      </c>
      <c r="Q227" t="s">
        <v>153</v>
      </c>
      <c r="R227" t="s">
        <v>153</v>
      </c>
      <c r="S227">
        <v>1.5318406513521301</v>
      </c>
      <c r="T227" s="340">
        <v>5.4913499614360497E-5</v>
      </c>
      <c r="U227" t="s">
        <v>153</v>
      </c>
      <c r="V227">
        <v>1.5318406513521301</v>
      </c>
    </row>
    <row r="228" spans="1:22">
      <c r="A228" t="s">
        <v>2515</v>
      </c>
      <c r="B228" t="s">
        <v>2294</v>
      </c>
      <c r="C228" t="s">
        <v>667</v>
      </c>
      <c r="D228">
        <v>7.7334876806775101</v>
      </c>
      <c r="F228" t="s">
        <v>2297</v>
      </c>
      <c r="G228">
        <v>4.8845807156067199E-2</v>
      </c>
      <c r="H228">
        <v>4.8810071206051298E-2</v>
      </c>
      <c r="I228" s="340">
        <v>3.5735950015963598E-5</v>
      </c>
      <c r="J228">
        <v>1.9143067753894901E-2</v>
      </c>
      <c r="K228">
        <v>1.37024400394361E-2</v>
      </c>
      <c r="L228">
        <v>2.4362277875426E-4</v>
      </c>
      <c r="M228">
        <v>5.1970049357045502E-3</v>
      </c>
      <c r="N228" t="s">
        <v>153</v>
      </c>
      <c r="O228">
        <v>3.7386837540648803E-2</v>
      </c>
      <c r="P228">
        <v>2.5497517865766399</v>
      </c>
      <c r="Q228" t="s">
        <v>153</v>
      </c>
      <c r="R228" t="s">
        <v>153</v>
      </c>
      <c r="S228">
        <v>1.09384516911467</v>
      </c>
      <c r="T228">
        <v>9.5584308186296004E-4</v>
      </c>
      <c r="U228" t="s">
        <v>153</v>
      </c>
      <c r="V228">
        <v>1.09384516911467</v>
      </c>
    </row>
    <row r="229" spans="1:22">
      <c r="A229" t="s">
        <v>2516</v>
      </c>
      <c r="B229" t="s">
        <v>2294</v>
      </c>
      <c r="C229" t="s">
        <v>667</v>
      </c>
      <c r="D229">
        <v>16.212300828634401</v>
      </c>
      <c r="F229" t="s">
        <v>2295</v>
      </c>
      <c r="G229">
        <v>1.5190106196461999E-3</v>
      </c>
      <c r="H229">
        <v>1.5182401871132001E-3</v>
      </c>
      <c r="I229" s="340">
        <v>7.7043253296230103E-7</v>
      </c>
      <c r="J229">
        <v>1.5197233942566199E-3</v>
      </c>
      <c r="K229">
        <v>9.2449372742974597E-4</v>
      </c>
      <c r="L229" s="340">
        <v>4.50552402392428E-5</v>
      </c>
      <c r="M229">
        <v>5.5017442658763605E-4</v>
      </c>
      <c r="N229" t="s">
        <v>153</v>
      </c>
      <c r="O229">
        <v>0.19341815064835999</v>
      </c>
      <c r="P229">
        <v>0.99902402822182601</v>
      </c>
      <c r="Q229" t="s">
        <v>153</v>
      </c>
      <c r="R229" t="s">
        <v>153</v>
      </c>
      <c r="S229">
        <v>1.5009749756255999</v>
      </c>
      <c r="T229">
        <v>3.9832483682618098E-6</v>
      </c>
      <c r="U229" t="s">
        <v>153</v>
      </c>
      <c r="V229">
        <v>1.5009749756255999</v>
      </c>
    </row>
    <row r="230" spans="1:22">
      <c r="A230" t="s">
        <v>2517</v>
      </c>
      <c r="B230" t="s">
        <v>2294</v>
      </c>
      <c r="C230" t="s">
        <v>667</v>
      </c>
      <c r="D230">
        <v>0.69026458715850303</v>
      </c>
      <c r="F230" t="s">
        <v>2297</v>
      </c>
      <c r="G230">
        <v>2.2967378108003401E-2</v>
      </c>
      <c r="H230">
        <v>2.2966839573921601E-2</v>
      </c>
      <c r="I230">
        <v>5.3853408180328197E-7</v>
      </c>
      <c r="J230">
        <v>3.0797505109342099E-3</v>
      </c>
      <c r="K230">
        <v>1.9004099290969099E-3</v>
      </c>
      <c r="L230">
        <v>4.3805672965452602E-5</v>
      </c>
      <c r="M230">
        <v>1.1355349088718501E-3</v>
      </c>
      <c r="N230" t="s">
        <v>153</v>
      </c>
      <c r="O230">
        <v>3.9999999999999702E-2</v>
      </c>
      <c r="P230">
        <v>7.4573701643626897</v>
      </c>
      <c r="Q230" t="s">
        <v>153</v>
      </c>
      <c r="R230" t="s">
        <v>153</v>
      </c>
      <c r="S230">
        <v>1.1209407990190099</v>
      </c>
      <c r="T230">
        <v>1.34633520450821E-5</v>
      </c>
      <c r="U230" t="s">
        <v>153</v>
      </c>
      <c r="V230">
        <v>1.1209407990190099</v>
      </c>
    </row>
    <row r="231" spans="1:22">
      <c r="A231" t="s">
        <v>2518</v>
      </c>
      <c r="B231" t="s">
        <v>2294</v>
      </c>
      <c r="C231" t="s">
        <v>667</v>
      </c>
      <c r="D231">
        <v>1.6450940331777599</v>
      </c>
      <c r="F231" t="s">
        <v>2295</v>
      </c>
      <c r="G231">
        <v>1.8139683705053001E-3</v>
      </c>
      <c r="H231">
        <v>1.7978109150391E-3</v>
      </c>
      <c r="I231" s="340">
        <v>1.6157455466139601E-5</v>
      </c>
      <c r="J231">
        <v>7.16941508448443E-3</v>
      </c>
      <c r="K231">
        <v>3.8770269233823198E-3</v>
      </c>
      <c r="L231" s="340">
        <v>1.75487924727464E-4</v>
      </c>
      <c r="M231">
        <v>3.1169002363746401E-3</v>
      </c>
      <c r="N231" t="s">
        <v>153</v>
      </c>
      <c r="O231">
        <v>1.77389181407981E-3</v>
      </c>
      <c r="P231">
        <v>0.25076117003321502</v>
      </c>
      <c r="Q231" t="s">
        <v>153</v>
      </c>
      <c r="R231" t="s">
        <v>153</v>
      </c>
      <c r="S231">
        <v>1.0568388031601601</v>
      </c>
      <c r="T231">
        <v>9.1084785091706099E-3</v>
      </c>
      <c r="U231" t="s">
        <v>153</v>
      </c>
      <c r="V231">
        <v>1.0568388031601601</v>
      </c>
    </row>
    <row r="232" spans="1:22">
      <c r="A232" t="s">
        <v>2519</v>
      </c>
      <c r="B232" t="s">
        <v>2294</v>
      </c>
      <c r="C232" t="s">
        <v>667</v>
      </c>
      <c r="D232">
        <v>0.85581078618584205</v>
      </c>
      <c r="F232" t="s">
        <v>2297</v>
      </c>
      <c r="G232">
        <v>2.0519451397886801E-2</v>
      </c>
      <c r="H232">
        <v>2.0470856371436801E-2</v>
      </c>
      <c r="I232" s="340">
        <v>4.8595026450027903E-5</v>
      </c>
      <c r="J232">
        <v>3.1890187790582898E-2</v>
      </c>
      <c r="K232">
        <v>1.8648342353326301E-2</v>
      </c>
      <c r="L232" s="340">
        <v>9.9439389412825092E-4</v>
      </c>
      <c r="M232">
        <v>1.22474515431282E-2</v>
      </c>
      <c r="N232" t="s">
        <v>153</v>
      </c>
      <c r="O232">
        <v>6.5999999999998393E-2</v>
      </c>
      <c r="P232">
        <v>0.64191708452346496</v>
      </c>
      <c r="Q232" t="s">
        <v>153</v>
      </c>
      <c r="R232" t="s">
        <v>153</v>
      </c>
      <c r="S232">
        <v>1.0634246547773201</v>
      </c>
      <c r="T232" s="340">
        <v>7.3628827954589499E-4</v>
      </c>
      <c r="U232" t="s">
        <v>153</v>
      </c>
      <c r="V232">
        <v>1.0634246547773201</v>
      </c>
    </row>
    <row r="233" spans="1:22">
      <c r="A233" t="s">
        <v>2520</v>
      </c>
      <c r="B233" t="s">
        <v>2294</v>
      </c>
      <c r="C233" t="s">
        <v>667</v>
      </c>
      <c r="D233">
        <v>4.2362280599342697</v>
      </c>
      <c r="F233" t="s">
        <v>2295</v>
      </c>
      <c r="G233">
        <v>5.3596274653281199E-2</v>
      </c>
      <c r="H233">
        <v>5.3583870870624703E-2</v>
      </c>
      <c r="I233">
        <v>1.2403782656494099E-5</v>
      </c>
      <c r="J233">
        <v>2.23909080351355E-2</v>
      </c>
      <c r="K233">
        <v>1.78160657887571E-2</v>
      </c>
      <c r="L233">
        <v>4.2190532586390702E-4</v>
      </c>
      <c r="M233">
        <v>4.1529369205145304E-3</v>
      </c>
      <c r="N233" t="s">
        <v>153</v>
      </c>
      <c r="O233">
        <v>1.8273295935102199E-2</v>
      </c>
      <c r="P233">
        <v>2.39310843430474</v>
      </c>
      <c r="Q233" t="s">
        <v>153</v>
      </c>
      <c r="R233" t="s">
        <v>153</v>
      </c>
      <c r="S233">
        <v>1.07329878462296</v>
      </c>
      <c r="T233">
        <v>6.7879285163148701E-4</v>
      </c>
      <c r="U233" t="s">
        <v>153</v>
      </c>
      <c r="V233">
        <v>1.07329878462296</v>
      </c>
    </row>
    <row r="234" spans="1:22">
      <c r="A234" t="s">
        <v>2521</v>
      </c>
      <c r="B234" t="s">
        <v>2294</v>
      </c>
      <c r="C234" t="s">
        <v>667</v>
      </c>
      <c r="D234">
        <v>2.6037113757260801</v>
      </c>
      <c r="F234" t="s">
        <v>2295</v>
      </c>
      <c r="G234">
        <v>4.4043746014507997E-3</v>
      </c>
      <c r="H234">
        <v>4.3915361096155004E-3</v>
      </c>
      <c r="I234">
        <v>1.2838491835282199E-5</v>
      </c>
      <c r="J234">
        <v>6.8359603038716703E-3</v>
      </c>
      <c r="K234">
        <v>3.4117496229110599E-3</v>
      </c>
      <c r="L234">
        <v>2.1152286045365401E-4</v>
      </c>
      <c r="M234">
        <v>3.2126878205069498E-3</v>
      </c>
      <c r="N234" t="s">
        <v>153</v>
      </c>
      <c r="O234">
        <v>3.5125840326015998E-3</v>
      </c>
      <c r="P234">
        <v>0.64241685358065503</v>
      </c>
      <c r="Q234" t="s">
        <v>153</v>
      </c>
      <c r="R234" t="s">
        <v>153</v>
      </c>
      <c r="S234">
        <v>1.0913804363242701</v>
      </c>
      <c r="T234">
        <v>3.6549992017624101E-3</v>
      </c>
      <c r="U234" t="s">
        <v>153</v>
      </c>
      <c r="V234">
        <v>1.0913804363242701</v>
      </c>
    </row>
    <row r="235" spans="1:22">
      <c r="A235" t="s">
        <v>2522</v>
      </c>
      <c r="B235" t="s">
        <v>2294</v>
      </c>
      <c r="C235" t="s">
        <v>667</v>
      </c>
      <c r="D235">
        <v>0.44597003334415902</v>
      </c>
      <c r="E235" t="s">
        <v>2311</v>
      </c>
      <c r="F235" t="s">
        <v>2297</v>
      </c>
      <c r="G235">
        <v>8.1939794447274297E-2</v>
      </c>
      <c r="H235">
        <v>8.1852154132073002E-2</v>
      </c>
      <c r="I235" s="340">
        <v>8.7640315201318003E-5</v>
      </c>
      <c r="J235">
        <v>4.3310610898568899E-2</v>
      </c>
      <c r="K235">
        <v>3.2112141051485098E-2</v>
      </c>
      <c r="L235">
        <v>5.0004000113569602E-4</v>
      </c>
      <c r="M235">
        <v>1.0698429845948E-2</v>
      </c>
      <c r="N235" t="s">
        <v>153</v>
      </c>
      <c r="O235">
        <v>3.09999999999989E-2</v>
      </c>
      <c r="P235">
        <v>1.88988685298774</v>
      </c>
      <c r="Q235" t="s">
        <v>153</v>
      </c>
      <c r="R235" t="s">
        <v>153</v>
      </c>
      <c r="S235">
        <v>1.1192512470329301</v>
      </c>
      <c r="T235">
        <v>2.82710694197809E-3</v>
      </c>
      <c r="U235" t="s">
        <v>153</v>
      </c>
      <c r="V235">
        <v>1.1192512470329301</v>
      </c>
    </row>
    <row r="236" spans="1:22">
      <c r="A236" t="s">
        <v>2523</v>
      </c>
      <c r="B236" t="s">
        <v>2294</v>
      </c>
      <c r="C236" t="s">
        <v>667</v>
      </c>
      <c r="D236">
        <v>75.602097659963405</v>
      </c>
      <c r="F236" t="s">
        <v>2297</v>
      </c>
      <c r="G236">
        <v>1.69574213074665E-2</v>
      </c>
      <c r="H236">
        <v>1.6953347902740602E-2</v>
      </c>
      <c r="I236">
        <v>4.0734047259566999E-6</v>
      </c>
      <c r="J236">
        <v>6.2738700810637702E-3</v>
      </c>
      <c r="K236">
        <v>3.8110559330799898E-3</v>
      </c>
      <c r="L236" s="340">
        <v>1.90162598710623E-4</v>
      </c>
      <c r="M236">
        <v>2.2726515492731501E-3</v>
      </c>
      <c r="N236" t="s">
        <v>153</v>
      </c>
      <c r="O236">
        <v>3.9594693808993497E-2</v>
      </c>
      <c r="P236">
        <v>2.7022153286071902</v>
      </c>
      <c r="Q236" t="s">
        <v>153</v>
      </c>
      <c r="R236" t="s">
        <v>153</v>
      </c>
      <c r="S236">
        <v>1.15102250986752</v>
      </c>
      <c r="T236">
        <v>1.0287754075349E-4</v>
      </c>
      <c r="U236" t="s">
        <v>153</v>
      </c>
      <c r="V236">
        <v>1.15102250986752</v>
      </c>
    </row>
    <row r="237" spans="1:22">
      <c r="A237" t="s">
        <v>2524</v>
      </c>
      <c r="B237" t="s">
        <v>2294</v>
      </c>
      <c r="C237" t="s">
        <v>667</v>
      </c>
      <c r="D237">
        <v>2.1174591158541798</v>
      </c>
      <c r="E237" t="s">
        <v>2311</v>
      </c>
      <c r="F237" t="s">
        <v>2297</v>
      </c>
      <c r="G237">
        <v>8.2222611091085696E-2</v>
      </c>
      <c r="H237">
        <v>8.2216270953625298E-2</v>
      </c>
      <c r="I237" s="340">
        <v>6.3401374603628998E-6</v>
      </c>
      <c r="J237">
        <v>3.07004568871499E-2</v>
      </c>
      <c r="K237">
        <v>1.6996487952017299E-2</v>
      </c>
      <c r="L237">
        <v>2.56708714321236E-3</v>
      </c>
      <c r="M237">
        <v>1.11368817919201E-2</v>
      </c>
      <c r="N237" t="s">
        <v>153</v>
      </c>
      <c r="O237">
        <v>1.9047437329936301E-2</v>
      </c>
      <c r="P237">
        <v>2.6780145733934599</v>
      </c>
      <c r="Q237" t="s">
        <v>153</v>
      </c>
      <c r="R237" t="s">
        <v>153</v>
      </c>
      <c r="S237">
        <v>1.0490589041664899</v>
      </c>
      <c r="T237">
        <v>3.3286039221655598E-4</v>
      </c>
      <c r="U237" t="s">
        <v>153</v>
      </c>
      <c r="V237">
        <v>1.0490589041664899</v>
      </c>
    </row>
    <row r="238" spans="1:22">
      <c r="A238" t="s">
        <v>2525</v>
      </c>
      <c r="B238" t="s">
        <v>2294</v>
      </c>
      <c r="C238" t="s">
        <v>667</v>
      </c>
      <c r="D238">
        <v>3.8685986695929402</v>
      </c>
      <c r="F238" t="s">
        <v>2297</v>
      </c>
      <c r="G238">
        <v>2.6889877072972201E-2</v>
      </c>
      <c r="H238">
        <v>2.68447614400768E-2</v>
      </c>
      <c r="I238">
        <v>4.51156328953877E-5</v>
      </c>
      <c r="J238">
        <v>2.3199993097551198E-2</v>
      </c>
      <c r="K238">
        <v>1.6924645487118899E-2</v>
      </c>
      <c r="L238">
        <v>2.7671580869599701E-3</v>
      </c>
      <c r="M238">
        <v>3.5081895234722899E-3</v>
      </c>
      <c r="N238" t="s">
        <v>153</v>
      </c>
      <c r="O238">
        <v>0.148860136089004</v>
      </c>
      <c r="P238">
        <v>1.1571021304704701</v>
      </c>
      <c r="Q238" t="s">
        <v>153</v>
      </c>
      <c r="R238" t="s">
        <v>153</v>
      </c>
      <c r="S238">
        <v>1.07122445091582</v>
      </c>
      <c r="T238">
        <v>3.03073973198658E-4</v>
      </c>
      <c r="U238" t="s">
        <v>153</v>
      </c>
      <c r="V238">
        <v>1.07122445091582</v>
      </c>
    </row>
    <row r="239" spans="1:22">
      <c r="A239" t="s">
        <v>2526</v>
      </c>
      <c r="B239" t="s">
        <v>2294</v>
      </c>
      <c r="C239" t="s">
        <v>667</v>
      </c>
      <c r="D239">
        <v>3.0652946219731598</v>
      </c>
      <c r="F239" t="s">
        <v>2295</v>
      </c>
      <c r="G239">
        <v>5.5916468354103299E-2</v>
      </c>
      <c r="H239">
        <v>5.5809589281544197E-2</v>
      </c>
      <c r="I239" s="340">
        <v>1.068790725591E-4</v>
      </c>
      <c r="J239">
        <v>3.4966048006268902E-2</v>
      </c>
      <c r="K239">
        <v>2.9185216278344799E-2</v>
      </c>
      <c r="L239" s="340">
        <v>1.97678531748262E-4</v>
      </c>
      <c r="M239">
        <v>5.5831531961758303E-3</v>
      </c>
      <c r="N239" t="s">
        <v>153</v>
      </c>
      <c r="O239">
        <v>5.4612379465841798E-2</v>
      </c>
      <c r="P239">
        <v>1.5961080094478499</v>
      </c>
      <c r="Q239" t="s">
        <v>153</v>
      </c>
      <c r="R239" t="s">
        <v>153</v>
      </c>
      <c r="S239">
        <v>1.52473679215761</v>
      </c>
      <c r="T239" s="340">
        <v>1.9570484495360402E-3</v>
      </c>
      <c r="U239" t="s">
        <v>153</v>
      </c>
      <c r="V239">
        <v>1.52473679215761</v>
      </c>
    </row>
    <row r="240" spans="1:22">
      <c r="A240" t="s">
        <v>2527</v>
      </c>
      <c r="B240" t="s">
        <v>2294</v>
      </c>
      <c r="C240" t="s">
        <v>667</v>
      </c>
      <c r="D240">
        <v>18.159999226052399</v>
      </c>
      <c r="F240" t="s">
        <v>2297</v>
      </c>
      <c r="G240">
        <v>4.31277434358227E-2</v>
      </c>
      <c r="H240">
        <v>4.3120745567487802E-2</v>
      </c>
      <c r="I240" s="340">
        <v>6.9978683349316397E-6</v>
      </c>
      <c r="J240">
        <v>1.5165655079474901E-2</v>
      </c>
      <c r="K240">
        <v>9.8513250360919204E-3</v>
      </c>
      <c r="L240">
        <v>4.9465121473645304E-4</v>
      </c>
      <c r="M240">
        <v>4.8196788286465802E-3</v>
      </c>
      <c r="N240" t="s">
        <v>153</v>
      </c>
      <c r="O240">
        <v>4.0256691401929501E-2</v>
      </c>
      <c r="P240">
        <v>2.8433157250059602</v>
      </c>
      <c r="Q240" t="s">
        <v>153</v>
      </c>
      <c r="R240" t="s">
        <v>153</v>
      </c>
      <c r="S240">
        <v>1.04466068301728</v>
      </c>
      <c r="T240">
        <v>1.73831184114554E-4</v>
      </c>
      <c r="U240" t="s">
        <v>153</v>
      </c>
      <c r="V240">
        <v>1.04466068301728</v>
      </c>
    </row>
    <row r="241" spans="1:22">
      <c r="A241" t="s">
        <v>2528</v>
      </c>
      <c r="B241" t="s">
        <v>2294</v>
      </c>
      <c r="C241" t="s">
        <v>667</v>
      </c>
      <c r="D241">
        <v>1.8094746878779699</v>
      </c>
      <c r="F241" t="s">
        <v>2295</v>
      </c>
      <c r="G241">
        <v>1.7661671438882001E-3</v>
      </c>
      <c r="H241">
        <v>1.7335267322957E-3</v>
      </c>
      <c r="I241" s="340">
        <v>3.2640411592500797E-5</v>
      </c>
      <c r="J241">
        <v>3.0555265837621699E-2</v>
      </c>
      <c r="K241">
        <v>2.1658244032137002E-2</v>
      </c>
      <c r="L241">
        <v>2.5431955503563298E-3</v>
      </c>
      <c r="M241">
        <v>6.3538262551283602E-3</v>
      </c>
      <c r="N241" t="s">
        <v>153</v>
      </c>
      <c r="O241">
        <v>2.9999999999997501E-2</v>
      </c>
      <c r="P241">
        <v>5.6734140082697698E-2</v>
      </c>
      <c r="Q241" t="s">
        <v>153</v>
      </c>
      <c r="R241" t="s">
        <v>153</v>
      </c>
      <c r="S241">
        <v>1.1378697128569299</v>
      </c>
      <c r="T241">
        <v>1.0880137197501101E-3</v>
      </c>
      <c r="U241" t="s">
        <v>153</v>
      </c>
      <c r="V241">
        <v>1.1378697128569299</v>
      </c>
    </row>
    <row r="242" spans="1:22">
      <c r="A242" t="s">
        <v>2529</v>
      </c>
      <c r="B242" t="s">
        <v>2294</v>
      </c>
      <c r="C242" t="s">
        <v>667</v>
      </c>
      <c r="D242">
        <v>7.6756909000918201</v>
      </c>
      <c r="F242" t="s">
        <v>2297</v>
      </c>
      <c r="G242">
        <v>1.15293329728531E-2</v>
      </c>
      <c r="H242">
        <v>1.1529173548276799E-2</v>
      </c>
      <c r="I242" s="340">
        <v>1.5942457629913499E-7</v>
      </c>
      <c r="J242">
        <v>1.78148568845574E-2</v>
      </c>
      <c r="K242">
        <v>1.1555956240681901E-2</v>
      </c>
      <c r="L242">
        <v>1.3980607531475901E-3</v>
      </c>
      <c r="M242">
        <v>4.8608398907279103E-3</v>
      </c>
      <c r="N242" t="s">
        <v>153</v>
      </c>
      <c r="O242">
        <v>0.183999999999998</v>
      </c>
      <c r="P242">
        <v>0.64716621766805604</v>
      </c>
      <c r="Q242" t="s">
        <v>153</v>
      </c>
      <c r="R242" t="s">
        <v>153</v>
      </c>
      <c r="T242" s="340">
        <v>8.6643791466922196E-7</v>
      </c>
      <c r="U242" t="s">
        <v>153</v>
      </c>
    </row>
    <row r="243" spans="1:22">
      <c r="A243" t="s">
        <v>2530</v>
      </c>
      <c r="B243" t="s">
        <v>2294</v>
      </c>
      <c r="C243" t="s">
        <v>667</v>
      </c>
      <c r="D243">
        <v>5.0728857865443997</v>
      </c>
      <c r="F243" t="s">
        <v>2297</v>
      </c>
      <c r="G243">
        <v>6.4585450532308004E-3</v>
      </c>
      <c r="H243">
        <v>6.4304856200162004E-3</v>
      </c>
      <c r="I243">
        <v>2.8059433214614599E-5</v>
      </c>
      <c r="J243">
        <v>1.1434180781933799E-2</v>
      </c>
      <c r="K243">
        <v>6.7367746896949202E-3</v>
      </c>
      <c r="L243">
        <v>2.11229420340512E-4</v>
      </c>
      <c r="M243">
        <v>4.4861766718983596E-3</v>
      </c>
      <c r="N243" t="s">
        <v>153</v>
      </c>
      <c r="O243">
        <v>3.0999999999998001E-2</v>
      </c>
      <c r="P243">
        <v>0.562391459664209</v>
      </c>
      <c r="Q243" t="s">
        <v>153</v>
      </c>
      <c r="R243" t="s">
        <v>153</v>
      </c>
      <c r="S243">
        <v>1.0731667645021801</v>
      </c>
      <c r="T243">
        <v>9.0514300692310897E-4</v>
      </c>
      <c r="U243" t="s">
        <v>153</v>
      </c>
      <c r="V243">
        <v>1.0731667645021801</v>
      </c>
    </row>
    <row r="244" spans="1:22">
      <c r="A244" t="s">
        <v>2531</v>
      </c>
      <c r="B244" t="s">
        <v>2294</v>
      </c>
      <c r="C244" t="s">
        <v>667</v>
      </c>
      <c r="D244">
        <v>5.0877292810970101</v>
      </c>
      <c r="F244" t="s">
        <v>2297</v>
      </c>
      <c r="G244">
        <v>7.3705400735637003E-3</v>
      </c>
      <c r="H244">
        <v>7.3575301296959997E-3</v>
      </c>
      <c r="I244" s="340">
        <v>1.3009943867625401E-5</v>
      </c>
      <c r="J244">
        <v>4.1534639139711197E-3</v>
      </c>
      <c r="K244">
        <v>2.2319984338971801E-3</v>
      </c>
      <c r="L244">
        <v>1.05606863840433E-4</v>
      </c>
      <c r="M244">
        <v>1.8158586162335E-3</v>
      </c>
      <c r="N244" t="s">
        <v>153</v>
      </c>
      <c r="O244">
        <v>4.0678368679830497E-2</v>
      </c>
      <c r="P244">
        <v>1.7714202607966001</v>
      </c>
      <c r="Q244" t="s">
        <v>153</v>
      </c>
      <c r="R244" t="s">
        <v>153</v>
      </c>
      <c r="S244">
        <v>1.1318239708395299</v>
      </c>
      <c r="T244">
        <v>3.1982462153346198E-4</v>
      </c>
      <c r="U244" t="s">
        <v>153</v>
      </c>
      <c r="V244">
        <v>1.1318239708395299</v>
      </c>
    </row>
    <row r="245" spans="1:22">
      <c r="A245" t="s">
        <v>2532</v>
      </c>
      <c r="B245" t="s">
        <v>2294</v>
      </c>
      <c r="C245" t="s">
        <v>667</v>
      </c>
      <c r="D245">
        <v>0.65702845921150699</v>
      </c>
      <c r="F245" t="s">
        <v>2295</v>
      </c>
      <c r="G245">
        <v>2.0015825158948501E-2</v>
      </c>
      <c r="H245">
        <v>1.9946765061784302E-2</v>
      </c>
      <c r="I245" s="340">
        <v>6.9060097164212405E-5</v>
      </c>
      <c r="J245">
        <v>3.1364807956867302E-2</v>
      </c>
      <c r="K245">
        <v>2.3493322449961301E-2</v>
      </c>
      <c r="L245">
        <v>4.6560340961533803E-3</v>
      </c>
      <c r="M245">
        <v>3.21545141075267E-3</v>
      </c>
      <c r="N245" t="s">
        <v>153</v>
      </c>
      <c r="O245">
        <v>0.20449999999999899</v>
      </c>
      <c r="P245">
        <v>0.63596005718303505</v>
      </c>
      <c r="Q245" t="s">
        <v>153</v>
      </c>
      <c r="R245" t="s">
        <v>153</v>
      </c>
      <c r="S245">
        <v>1.63518464669962</v>
      </c>
      <c r="T245">
        <v>3.3770218662206698E-4</v>
      </c>
      <c r="U245" t="s">
        <v>153</v>
      </c>
      <c r="V245">
        <v>1.63518464669962</v>
      </c>
    </row>
    <row r="246" spans="1:22">
      <c r="A246" t="s">
        <v>2533</v>
      </c>
      <c r="B246" t="s">
        <v>2294</v>
      </c>
      <c r="C246" t="s">
        <v>667</v>
      </c>
      <c r="D246">
        <v>22.349203437686</v>
      </c>
      <c r="F246" t="s">
        <v>2297</v>
      </c>
      <c r="G246">
        <v>8.5025595887676993E-3</v>
      </c>
      <c r="H246">
        <v>8.4737135662059006E-3</v>
      </c>
      <c r="I246">
        <v>2.8846022561800001E-5</v>
      </c>
      <c r="J246">
        <v>1.5217873708393699E-2</v>
      </c>
      <c r="K246">
        <v>9.2688054052286004E-3</v>
      </c>
      <c r="L246">
        <v>1.7163883574529001E-3</v>
      </c>
      <c r="M246">
        <v>4.2326799457122104E-3</v>
      </c>
      <c r="N246" t="s">
        <v>153</v>
      </c>
      <c r="O246">
        <v>8.3252755350369606E-2</v>
      </c>
      <c r="P246">
        <v>0.556826382488116</v>
      </c>
      <c r="Q246" t="s">
        <v>153</v>
      </c>
      <c r="R246" t="s">
        <v>153</v>
      </c>
      <c r="S246">
        <v>1.4458283577448801</v>
      </c>
      <c r="T246">
        <v>3.4648730171633798E-4</v>
      </c>
      <c r="U246" t="s">
        <v>153</v>
      </c>
      <c r="V246">
        <v>1.4458283577448801</v>
      </c>
    </row>
    <row r="247" spans="1:22">
      <c r="A247" t="s">
        <v>2534</v>
      </c>
      <c r="B247" t="s">
        <v>2294</v>
      </c>
      <c r="C247" t="s">
        <v>667</v>
      </c>
      <c r="D247">
        <v>10.813756459395</v>
      </c>
      <c r="F247" t="s">
        <v>2297</v>
      </c>
      <c r="G247">
        <v>2.6889786971460699E-2</v>
      </c>
      <c r="H247">
        <v>2.6854633592638299E-2</v>
      </c>
      <c r="I247" s="340">
        <v>3.5153378822367999E-5</v>
      </c>
      <c r="J247">
        <v>2.1885661181997099E-2</v>
      </c>
      <c r="K247">
        <v>1.4165565081371101E-2</v>
      </c>
      <c r="L247">
        <v>4.56956151255311E-3</v>
      </c>
      <c r="M247">
        <v>3.1505345880728599E-3</v>
      </c>
      <c r="N247" t="s">
        <v>153</v>
      </c>
      <c r="O247">
        <v>0.177867301381922</v>
      </c>
      <c r="P247">
        <v>1.2270423712274401</v>
      </c>
      <c r="Q247" t="s">
        <v>153</v>
      </c>
      <c r="R247" t="s">
        <v>153</v>
      </c>
      <c r="S247">
        <v>1.2957492005370199</v>
      </c>
      <c r="T247">
        <v>1.97638231137748E-4</v>
      </c>
      <c r="U247" t="s">
        <v>153</v>
      </c>
      <c r="V247">
        <v>1.2957492005370199</v>
      </c>
    </row>
    <row r="248" spans="1:22">
      <c r="A248" t="s">
        <v>2535</v>
      </c>
      <c r="B248" t="s">
        <v>2294</v>
      </c>
      <c r="C248" t="s">
        <v>667</v>
      </c>
      <c r="D248">
        <v>3.1214810798833201</v>
      </c>
      <c r="F248" t="s">
        <v>2295</v>
      </c>
      <c r="G248">
        <v>9.9647923130050001E-4</v>
      </c>
      <c r="H248">
        <v>9.9048135826699992E-4</v>
      </c>
      <c r="I248">
        <v>5.9978730334292997E-6</v>
      </c>
      <c r="J248">
        <v>2.4106953165369299E-2</v>
      </c>
      <c r="K248">
        <v>1.7207932163511099E-2</v>
      </c>
      <c r="L248" s="340">
        <v>2.1151084162255298E-3</v>
      </c>
      <c r="M248">
        <v>4.7839125856326704E-3</v>
      </c>
      <c r="N248" t="s">
        <v>153</v>
      </c>
      <c r="O248">
        <v>1.3499999999996799E-2</v>
      </c>
      <c r="P248">
        <v>4.1086957421474002E-2</v>
      </c>
      <c r="Q248" t="s">
        <v>153</v>
      </c>
      <c r="R248" t="s">
        <v>153</v>
      </c>
      <c r="S248">
        <v>1.33663039864154</v>
      </c>
      <c r="T248">
        <v>4.4428689136523602E-4</v>
      </c>
      <c r="U248" t="s">
        <v>153</v>
      </c>
      <c r="V248">
        <v>1.33663039864154</v>
      </c>
    </row>
    <row r="249" spans="1:22">
      <c r="A249" t="s">
        <v>2536</v>
      </c>
      <c r="B249" t="s">
        <v>2294</v>
      </c>
      <c r="C249" t="s">
        <v>667</v>
      </c>
      <c r="D249">
        <v>3.9530924643696799</v>
      </c>
      <c r="F249" t="s">
        <v>2295</v>
      </c>
      <c r="G249">
        <v>1.47041154917621E-2</v>
      </c>
      <c r="H249">
        <v>1.464623827646E-2</v>
      </c>
      <c r="I249">
        <v>5.7877215302052799E-5</v>
      </c>
      <c r="J249">
        <v>1.5993213553811999E-2</v>
      </c>
      <c r="K249">
        <v>8.2353082156797607E-3</v>
      </c>
      <c r="L249">
        <v>8.6036391292716795E-4</v>
      </c>
      <c r="M249">
        <v>6.89754142520507E-3</v>
      </c>
      <c r="N249" t="s">
        <v>153</v>
      </c>
      <c r="O249">
        <v>2.1359945494204599E-2</v>
      </c>
      <c r="P249">
        <v>0.915778322297775</v>
      </c>
      <c r="Q249" t="s">
        <v>153</v>
      </c>
      <c r="R249" t="s">
        <v>153</v>
      </c>
      <c r="S249">
        <v>1.04892400809185</v>
      </c>
      <c r="T249">
        <v>2.7096143722724398E-3</v>
      </c>
      <c r="U249" t="s">
        <v>153</v>
      </c>
      <c r="V249">
        <v>1.04892400809185</v>
      </c>
    </row>
    <row r="250" spans="1:22">
      <c r="A250" t="s">
        <v>2537</v>
      </c>
      <c r="B250" t="s">
        <v>2294</v>
      </c>
      <c r="C250" t="s">
        <v>667</v>
      </c>
      <c r="D250">
        <v>1.2425716905242199</v>
      </c>
      <c r="F250" t="s">
        <v>2295</v>
      </c>
      <c r="G250">
        <v>4.1945212246615897E-2</v>
      </c>
      <c r="H250">
        <v>4.1937265645424798E-2</v>
      </c>
      <c r="I250" s="340">
        <v>7.94660119108702E-6</v>
      </c>
      <c r="J250">
        <v>1.9732424684264699E-2</v>
      </c>
      <c r="K250">
        <v>1.0905159256217999E-2</v>
      </c>
      <c r="L250">
        <v>1.1370003830074699E-3</v>
      </c>
      <c r="M250">
        <v>7.6902650450392396E-3</v>
      </c>
      <c r="N250" t="s">
        <v>153</v>
      </c>
      <c r="O250">
        <v>1.02108248152597E-2</v>
      </c>
      <c r="P250">
        <v>2.12529713486588</v>
      </c>
      <c r="Q250" t="s">
        <v>153</v>
      </c>
      <c r="R250" t="s">
        <v>153</v>
      </c>
      <c r="S250">
        <v>1.3991154971719499</v>
      </c>
      <c r="T250">
        <v>7.7825262257081001E-4</v>
      </c>
      <c r="U250" t="s">
        <v>153</v>
      </c>
      <c r="V250">
        <v>1.3991154971719499</v>
      </c>
    </row>
    <row r="251" spans="1:22">
      <c r="A251" t="s">
        <v>2538</v>
      </c>
      <c r="B251" t="s">
        <v>2294</v>
      </c>
      <c r="C251" t="s">
        <v>667</v>
      </c>
      <c r="D251">
        <v>8.50995202315071</v>
      </c>
      <c r="F251" t="s">
        <v>2295</v>
      </c>
      <c r="G251">
        <v>1.5804272540361101E-2</v>
      </c>
      <c r="H251">
        <v>1.57166400678703E-2</v>
      </c>
      <c r="I251" s="340">
        <v>8.7632472490772694E-5</v>
      </c>
      <c r="J251">
        <v>1.2844153441837499E-2</v>
      </c>
      <c r="K251">
        <v>4.7657442177292198E-3</v>
      </c>
      <c r="L251">
        <v>7.2732312648064799E-4</v>
      </c>
      <c r="M251">
        <v>7.3510860976276999E-3</v>
      </c>
      <c r="N251" t="s">
        <v>153</v>
      </c>
      <c r="O251">
        <v>2.6552352484956399E-2</v>
      </c>
      <c r="P251">
        <v>1.22364156883053</v>
      </c>
      <c r="Q251" t="s">
        <v>153</v>
      </c>
      <c r="R251" t="s">
        <v>153</v>
      </c>
      <c r="S251">
        <v>1.06214244667952</v>
      </c>
      <c r="T251">
        <v>3.3003656659206298E-3</v>
      </c>
      <c r="U251" t="s">
        <v>153</v>
      </c>
      <c r="V251">
        <v>1.06214244667952</v>
      </c>
    </row>
    <row r="252" spans="1:22">
      <c r="A252" t="s">
        <v>2539</v>
      </c>
      <c r="B252" t="s">
        <v>2294</v>
      </c>
      <c r="C252" t="s">
        <v>667</v>
      </c>
      <c r="D252">
        <v>13.5008529209691</v>
      </c>
      <c r="F252" t="s">
        <v>2295</v>
      </c>
      <c r="G252">
        <v>2.9353865895335E-3</v>
      </c>
      <c r="H252">
        <v>2.9235129737441002E-3</v>
      </c>
      <c r="I252">
        <v>1.1873615789359801E-5</v>
      </c>
      <c r="J252">
        <v>5.3188387958349797E-3</v>
      </c>
      <c r="K252">
        <v>3.1746617131561102E-3</v>
      </c>
      <c r="L252">
        <v>2.3107821664058499E-4</v>
      </c>
      <c r="M252">
        <v>1.9130988660382899E-3</v>
      </c>
      <c r="N252" t="s">
        <v>153</v>
      </c>
      <c r="O252">
        <v>0.19249207525395201</v>
      </c>
      <c r="P252">
        <v>0.54965248731234495</v>
      </c>
      <c r="Q252" t="s">
        <v>153</v>
      </c>
      <c r="R252" t="s">
        <v>153</v>
      </c>
      <c r="S252">
        <v>1.32989070583118</v>
      </c>
      <c r="T252">
        <v>6.1683660346510802E-5</v>
      </c>
      <c r="U252" t="s">
        <v>153</v>
      </c>
      <c r="V252">
        <v>1.32989070583118</v>
      </c>
    </row>
    <row r="253" spans="1:22">
      <c r="A253" t="s">
        <v>2540</v>
      </c>
      <c r="B253" t="s">
        <v>2294</v>
      </c>
      <c r="C253" t="s">
        <v>667</v>
      </c>
      <c r="D253">
        <v>10.511207031274701</v>
      </c>
      <c r="F253" t="s">
        <v>2297</v>
      </c>
      <c r="G253">
        <v>3.07938476268616E-2</v>
      </c>
      <c r="H253">
        <v>3.0769650813736501E-2</v>
      </c>
      <c r="I253" s="340">
        <v>2.41968131250956E-5</v>
      </c>
      <c r="J253">
        <v>2.07315125540577E-2</v>
      </c>
      <c r="K253">
        <v>1.11865771463544E-2</v>
      </c>
      <c r="L253">
        <v>1.2007512438942801E-3</v>
      </c>
      <c r="M253">
        <v>8.3441841638090004E-3</v>
      </c>
      <c r="N253" t="s">
        <v>153</v>
      </c>
      <c r="O253">
        <v>6.6999999999989499E-2</v>
      </c>
      <c r="P253">
        <v>1.4841971001153</v>
      </c>
      <c r="Q253" t="s">
        <v>153</v>
      </c>
      <c r="R253" t="s">
        <v>153</v>
      </c>
      <c r="S253">
        <v>1.03893007172532</v>
      </c>
      <c r="T253">
        <v>3.61146464553722E-4</v>
      </c>
      <c r="U253" t="s">
        <v>153</v>
      </c>
      <c r="V253">
        <v>1.03893007172532</v>
      </c>
    </row>
    <row r="254" spans="1:22">
      <c r="A254" t="s">
        <v>2541</v>
      </c>
      <c r="B254" t="s">
        <v>2294</v>
      </c>
      <c r="C254" t="s">
        <v>667</v>
      </c>
      <c r="D254">
        <v>4.3296039633509302</v>
      </c>
      <c r="F254" t="s">
        <v>2297</v>
      </c>
      <c r="G254">
        <v>1.15066727137569E-2</v>
      </c>
      <c r="H254">
        <v>1.14814411566031E-2</v>
      </c>
      <c r="I254" s="340">
        <v>2.5231557153846801E-5</v>
      </c>
      <c r="J254">
        <v>1.88323572443269E-2</v>
      </c>
      <c r="K254">
        <v>1.1683158584739501E-2</v>
      </c>
      <c r="L254">
        <v>1.20958856966279E-3</v>
      </c>
      <c r="M254">
        <v>5.93961008992459E-3</v>
      </c>
      <c r="N254" t="s">
        <v>153</v>
      </c>
      <c r="O254">
        <v>8.0746924586077795E-2</v>
      </c>
      <c r="P254">
        <v>0.609665641302644</v>
      </c>
      <c r="Q254" t="s">
        <v>153</v>
      </c>
      <c r="R254" t="s">
        <v>153</v>
      </c>
      <c r="S254">
        <v>1.2779623028643601</v>
      </c>
      <c r="T254">
        <v>3.12477004953291E-4</v>
      </c>
      <c r="U254" t="s">
        <v>153</v>
      </c>
      <c r="V254">
        <v>1.2779623028643601</v>
      </c>
    </row>
    <row r="255" spans="1:22">
      <c r="A255" t="s">
        <v>2542</v>
      </c>
      <c r="B255" t="s">
        <v>2294</v>
      </c>
      <c r="C255" t="s">
        <v>667</v>
      </c>
      <c r="D255">
        <v>1.8608873399176</v>
      </c>
      <c r="F255" t="s">
        <v>2297</v>
      </c>
      <c r="G255">
        <v>5.9512716265698401E-2</v>
      </c>
      <c r="H255">
        <v>5.9486377002966398E-2</v>
      </c>
      <c r="I255" s="340">
        <v>2.63392627319997E-5</v>
      </c>
      <c r="J255">
        <v>2.67416982944126E-2</v>
      </c>
      <c r="K255">
        <v>1.43296994069383E-2</v>
      </c>
      <c r="L255">
        <v>1.32074430540272E-3</v>
      </c>
      <c r="M255">
        <v>1.1091254582071599E-2</v>
      </c>
      <c r="N255" t="s">
        <v>153</v>
      </c>
      <c r="O255">
        <v>7.42362690579955E-3</v>
      </c>
      <c r="P255">
        <v>2.2244801488690502</v>
      </c>
      <c r="Q255" t="s">
        <v>153</v>
      </c>
      <c r="R255" t="s">
        <v>153</v>
      </c>
      <c r="S255">
        <v>1.04087704824923</v>
      </c>
      <c r="T255">
        <v>3.5480315843220401E-3</v>
      </c>
      <c r="U255" t="s">
        <v>153</v>
      </c>
      <c r="V255">
        <v>1.04087704824923</v>
      </c>
    </row>
    <row r="256" spans="1:22">
      <c r="A256" t="s">
        <v>2543</v>
      </c>
      <c r="B256" t="s">
        <v>2294</v>
      </c>
      <c r="C256" t="s">
        <v>667</v>
      </c>
      <c r="D256">
        <v>19.383089077597301</v>
      </c>
      <c r="F256" t="s">
        <v>2297</v>
      </c>
      <c r="G256">
        <v>4.5920032653078598E-2</v>
      </c>
      <c r="H256">
        <v>4.5907936840032297E-2</v>
      </c>
      <c r="I256" s="340">
        <v>1.20958130463564E-5</v>
      </c>
      <c r="J256">
        <v>1.43406334179927E-2</v>
      </c>
      <c r="K256">
        <v>7.0163063004324002E-3</v>
      </c>
      <c r="L256">
        <v>1.2284156088105501E-4</v>
      </c>
      <c r="M256">
        <v>7.2014855566793004E-3</v>
      </c>
      <c r="N256" t="s">
        <v>153</v>
      </c>
      <c r="O256">
        <v>0.23049999999998799</v>
      </c>
      <c r="P256">
        <v>3.2012488920073001</v>
      </c>
      <c r="Q256" t="s">
        <v>153</v>
      </c>
      <c r="R256" t="s">
        <v>153</v>
      </c>
      <c r="S256">
        <v>1.0444004248980701</v>
      </c>
      <c r="T256">
        <v>5.2476412348620598E-5</v>
      </c>
      <c r="U256" t="s">
        <v>153</v>
      </c>
      <c r="V256">
        <v>1.0444004248980701</v>
      </c>
    </row>
    <row r="257" spans="1:22">
      <c r="A257" t="s">
        <v>2544</v>
      </c>
      <c r="B257" t="s">
        <v>2294</v>
      </c>
      <c r="C257" t="s">
        <v>667</v>
      </c>
      <c r="D257">
        <v>0.37085663211127101</v>
      </c>
      <c r="F257" t="s">
        <v>2295</v>
      </c>
      <c r="G257">
        <v>3.5215931750623798E-2</v>
      </c>
      <c r="H257">
        <v>3.5111977928009498E-2</v>
      </c>
      <c r="I257" s="340">
        <v>1.039538226142E-4</v>
      </c>
      <c r="J257">
        <v>3.01237506815288E-2</v>
      </c>
      <c r="K257">
        <v>1.9285723012280501E-2</v>
      </c>
      <c r="L257">
        <v>9.8184437355821404E-4</v>
      </c>
      <c r="M257">
        <v>9.8561832956901001E-3</v>
      </c>
      <c r="N257" t="s">
        <v>153</v>
      </c>
      <c r="O257">
        <v>1.36416519730725E-2</v>
      </c>
      <c r="P257">
        <v>1.16559117419396</v>
      </c>
      <c r="Q257" t="s">
        <v>153</v>
      </c>
      <c r="R257" t="s">
        <v>153</v>
      </c>
      <c r="S257">
        <v>1.07864397587269</v>
      </c>
      <c r="T257">
        <v>7.6203250764200498E-3</v>
      </c>
      <c r="U257" t="s">
        <v>153</v>
      </c>
      <c r="V257">
        <v>1.07864397587269</v>
      </c>
    </row>
    <row r="258" spans="1:22">
      <c r="A258" t="s">
        <v>2545</v>
      </c>
      <c r="B258" t="s">
        <v>2294</v>
      </c>
      <c r="C258" t="s">
        <v>667</v>
      </c>
      <c r="D258">
        <v>1.4840505537545099</v>
      </c>
      <c r="F258" t="s">
        <v>2295</v>
      </c>
      <c r="G258">
        <v>7.443197110329E-4</v>
      </c>
      <c r="H258">
        <v>7.443197110329E-4</v>
      </c>
      <c r="I258" s="340">
        <v>0</v>
      </c>
      <c r="J258">
        <v>4.62149831115637E-4</v>
      </c>
      <c r="K258">
        <v>8.6301833139833896E-5</v>
      </c>
      <c r="L258">
        <v>2.9629944202981301E-6</v>
      </c>
      <c r="M258">
        <v>3.72885003555505E-4</v>
      </c>
      <c r="N258" t="s">
        <v>153</v>
      </c>
      <c r="O258">
        <v>0</v>
      </c>
      <c r="P258">
        <v>1.61055930548779</v>
      </c>
      <c r="Q258" t="s">
        <v>153</v>
      </c>
      <c r="R258" t="s">
        <v>153</v>
      </c>
      <c r="S258">
        <v>1.1666666666666601</v>
      </c>
      <c r="U258" t="s">
        <v>153</v>
      </c>
      <c r="V258">
        <v>1.1666666666666601</v>
      </c>
    </row>
    <row r="259" spans="1:22">
      <c r="A259" t="s">
        <v>2546</v>
      </c>
      <c r="B259" t="s">
        <v>2294</v>
      </c>
      <c r="C259" t="s">
        <v>667</v>
      </c>
      <c r="D259">
        <v>6.9294875576994999</v>
      </c>
      <c r="F259" t="s">
        <v>2295</v>
      </c>
      <c r="G259">
        <v>5.2086787685391997E-3</v>
      </c>
      <c r="H259">
        <v>5.2082678961799002E-3</v>
      </c>
      <c r="I259" s="340">
        <v>4.10872359307642E-7</v>
      </c>
      <c r="J259">
        <v>3.5006497365770999E-3</v>
      </c>
      <c r="K259">
        <v>2.6742816295000499E-3</v>
      </c>
      <c r="L259">
        <v>7.27732972183897E-5</v>
      </c>
      <c r="M259">
        <v>7.5359480985865801E-4</v>
      </c>
      <c r="N259" t="s">
        <v>153</v>
      </c>
      <c r="O259">
        <v>0.16849999999999901</v>
      </c>
      <c r="P259">
        <v>1.48780034796411</v>
      </c>
      <c r="Q259" t="s">
        <v>153</v>
      </c>
      <c r="R259" t="s">
        <v>153</v>
      </c>
      <c r="S259">
        <v>1</v>
      </c>
      <c r="T259">
        <v>2.4384116279385402E-6</v>
      </c>
      <c r="U259" t="s">
        <v>153</v>
      </c>
      <c r="V259">
        <v>1</v>
      </c>
    </row>
    <row r="260" spans="1:22">
      <c r="A260" t="s">
        <v>2547</v>
      </c>
      <c r="B260" t="s">
        <v>2294</v>
      </c>
      <c r="C260" t="s">
        <v>667</v>
      </c>
      <c r="D260">
        <v>19.8165876314314</v>
      </c>
      <c r="F260" t="s">
        <v>2297</v>
      </c>
      <c r="G260">
        <v>5.3581368146822198E-2</v>
      </c>
      <c r="H260">
        <v>5.3544042792258703E-2</v>
      </c>
      <c r="I260">
        <v>3.7325354563517699E-5</v>
      </c>
      <c r="J260">
        <v>2.1987467891690898E-2</v>
      </c>
      <c r="K260">
        <v>1.48241312368835E-2</v>
      </c>
      <c r="L260" s="340">
        <v>1.04739553896357E-3</v>
      </c>
      <c r="M260">
        <v>6.11594111584381E-3</v>
      </c>
      <c r="N260" t="s">
        <v>153</v>
      </c>
      <c r="O260">
        <v>0.107290258749554</v>
      </c>
      <c r="P260">
        <v>2.4352073215530599</v>
      </c>
      <c r="Q260" t="s">
        <v>153</v>
      </c>
      <c r="R260" t="s">
        <v>153</v>
      </c>
      <c r="S260">
        <v>1.09451539346338</v>
      </c>
      <c r="T260">
        <v>3.4789136496208298E-4</v>
      </c>
      <c r="U260" t="s">
        <v>153</v>
      </c>
      <c r="V260">
        <v>1.09451539346338</v>
      </c>
    </row>
    <row r="261" spans="1:22">
      <c r="A261" t="s">
        <v>2548</v>
      </c>
      <c r="B261" t="s">
        <v>2294</v>
      </c>
      <c r="C261" t="s">
        <v>667</v>
      </c>
      <c r="D261">
        <v>34.516017784672698</v>
      </c>
      <c r="F261" t="s">
        <v>2295</v>
      </c>
      <c r="G261">
        <v>1.0438073987824E-3</v>
      </c>
      <c r="H261">
        <v>1.0431575222927E-3</v>
      </c>
      <c r="I261">
        <v>6.4987648971183396E-7</v>
      </c>
      <c r="J261">
        <v>3.3272511571571799E-3</v>
      </c>
      <c r="K261">
        <v>1.84911196484422E-3</v>
      </c>
      <c r="L261">
        <v>2.5583888080792398E-4</v>
      </c>
      <c r="M261">
        <v>1.2223003115050301E-3</v>
      </c>
      <c r="N261" t="s">
        <v>153</v>
      </c>
      <c r="O261">
        <v>6.0206510508989397E-2</v>
      </c>
      <c r="P261">
        <v>0.31351932061058302</v>
      </c>
      <c r="Q261" t="s">
        <v>153</v>
      </c>
      <c r="R261" t="s">
        <v>153</v>
      </c>
      <c r="S261">
        <v>1.0120472682627299</v>
      </c>
      <c r="T261">
        <v>1.07941231640521E-5</v>
      </c>
      <c r="U261" t="s">
        <v>153</v>
      </c>
      <c r="V261">
        <v>1.0120472682627299</v>
      </c>
    </row>
    <row r="262" spans="1:22">
      <c r="A262" t="s">
        <v>2549</v>
      </c>
      <c r="B262" t="s">
        <v>2294</v>
      </c>
      <c r="C262" t="s">
        <v>667</v>
      </c>
      <c r="D262">
        <v>8.4698653201964902</v>
      </c>
      <c r="F262" t="s">
        <v>2297</v>
      </c>
      <c r="G262">
        <v>1.0163021765423901E-2</v>
      </c>
      <c r="H262">
        <v>1.01409688982956E-2</v>
      </c>
      <c r="I262" s="340">
        <v>2.2052867128362602E-5</v>
      </c>
      <c r="J262" s="340">
        <v>2.10993355536961E-2</v>
      </c>
      <c r="K262" s="340">
        <v>1.37292897571224E-2</v>
      </c>
      <c r="L262" s="340">
        <v>3.17585116424204E-3</v>
      </c>
      <c r="M262" s="340">
        <v>4.1941946323315899E-3</v>
      </c>
      <c r="N262" t="s">
        <v>153</v>
      </c>
      <c r="O262">
        <v>0.130987531526541</v>
      </c>
      <c r="P262">
        <v>0.48062977492763398</v>
      </c>
      <c r="Q262" t="s">
        <v>153</v>
      </c>
      <c r="R262" t="s">
        <v>153</v>
      </c>
      <c r="S262">
        <v>1.0872806651576301</v>
      </c>
      <c r="T262">
        <v>1.6835852139021401E-4</v>
      </c>
      <c r="U262" t="s">
        <v>153</v>
      </c>
      <c r="V262">
        <v>1.0872806651576301</v>
      </c>
    </row>
    <row r="263" spans="1:22">
      <c r="A263" t="s">
        <v>2550</v>
      </c>
      <c r="B263" t="s">
        <v>2294</v>
      </c>
      <c r="C263" t="s">
        <v>667</v>
      </c>
      <c r="D263">
        <v>14.632236763766199</v>
      </c>
      <c r="F263" t="s">
        <v>2297</v>
      </c>
      <c r="G263">
        <v>3.7319312448518299E-2</v>
      </c>
      <c r="H263">
        <v>3.7308704638691799E-2</v>
      </c>
      <c r="I263" s="340">
        <v>1.0607809826460401E-5</v>
      </c>
      <c r="J263">
        <v>1.2083695971966501E-2</v>
      </c>
      <c r="K263">
        <v>6.8493107964418699E-3</v>
      </c>
      <c r="L263" s="340">
        <v>3.22994654937561E-4</v>
      </c>
      <c r="M263">
        <v>4.9113905205870802E-3</v>
      </c>
      <c r="N263" t="s">
        <v>153</v>
      </c>
      <c r="O263">
        <v>3.2234591646694601E-2</v>
      </c>
      <c r="P263">
        <v>3.0875242744641902</v>
      </c>
      <c r="Q263" t="s">
        <v>153</v>
      </c>
      <c r="R263" t="s">
        <v>153</v>
      </c>
      <c r="S263">
        <v>1.1979638727806301</v>
      </c>
      <c r="T263" s="340">
        <v>3.2908156376624002E-4</v>
      </c>
      <c r="U263" t="s">
        <v>153</v>
      </c>
      <c r="V263">
        <v>1.1979638727806301</v>
      </c>
    </row>
    <row r="264" spans="1:22">
      <c r="A264" t="s">
        <v>2551</v>
      </c>
      <c r="B264" t="s">
        <v>2294</v>
      </c>
      <c r="C264" t="s">
        <v>667</v>
      </c>
      <c r="D264">
        <v>67.111409651012906</v>
      </c>
      <c r="E264" t="s">
        <v>2311</v>
      </c>
      <c r="F264" t="s">
        <v>2297</v>
      </c>
      <c r="G264">
        <v>0.19572748777059101</v>
      </c>
      <c r="H264">
        <v>0.19571948918835499</v>
      </c>
      <c r="I264" s="340">
        <v>7.9985822354808708E-6</v>
      </c>
      <c r="J264">
        <v>1.5215648329229701E-2</v>
      </c>
      <c r="K264">
        <v>9.6517647788447996E-3</v>
      </c>
      <c r="L264">
        <v>2.2574701513241999E-4</v>
      </c>
      <c r="M264">
        <v>5.33813653525255E-3</v>
      </c>
      <c r="N264" t="s">
        <v>153</v>
      </c>
      <c r="O264">
        <v>0.13275925078776099</v>
      </c>
      <c r="P264">
        <v>12.863039743917501</v>
      </c>
      <c r="Q264" t="s">
        <v>153</v>
      </c>
      <c r="R264" t="s">
        <v>153</v>
      </c>
      <c r="S264">
        <v>1.15158773824491</v>
      </c>
      <c r="T264">
        <v>6.0248775042185198E-5</v>
      </c>
      <c r="U264" t="s">
        <v>153</v>
      </c>
      <c r="V264">
        <v>1.15158773824491</v>
      </c>
    </row>
    <row r="265" spans="1:22">
      <c r="A265" t="s">
        <v>2552</v>
      </c>
      <c r="B265" t="s">
        <v>2294</v>
      </c>
      <c r="C265" t="s">
        <v>667</v>
      </c>
      <c r="D265">
        <v>3.0966527923552398</v>
      </c>
      <c r="F265" t="s">
        <v>2295</v>
      </c>
      <c r="G265">
        <v>8.999458934952E-4</v>
      </c>
      <c r="H265">
        <v>8.8800323090470004E-4</v>
      </c>
      <c r="I265" s="340">
        <v>1.1942662590416401E-5</v>
      </c>
      <c r="J265">
        <v>7.6303924038422302E-3</v>
      </c>
      <c r="K265">
        <v>4.4446698047372604E-3</v>
      </c>
      <c r="L265">
        <v>2.4480643134854599E-4</v>
      </c>
      <c r="M265">
        <v>2.9409161677564099E-3</v>
      </c>
      <c r="N265" t="s">
        <v>153</v>
      </c>
      <c r="O265">
        <v>2.8632929004298001E-3</v>
      </c>
      <c r="P265">
        <v>0.116377138147908</v>
      </c>
      <c r="Q265" t="s">
        <v>153</v>
      </c>
      <c r="R265" t="s">
        <v>153</v>
      </c>
      <c r="S265">
        <v>1.0977116892297101</v>
      </c>
      <c r="T265" s="340">
        <v>4.17095386525905E-3</v>
      </c>
      <c r="U265" t="s">
        <v>153</v>
      </c>
      <c r="V265">
        <v>1.0977116892297101</v>
      </c>
    </row>
    <row r="266" spans="1:22">
      <c r="A266" t="s">
        <v>2553</v>
      </c>
      <c r="B266" t="s">
        <v>2294</v>
      </c>
      <c r="C266" t="s">
        <v>667</v>
      </c>
      <c r="D266">
        <v>38.352643305674903</v>
      </c>
      <c r="F266" t="s">
        <v>2295</v>
      </c>
      <c r="G266">
        <v>5.1327772034837398E-2</v>
      </c>
      <c r="H266">
        <v>5.1309098296255802E-2</v>
      </c>
      <c r="I266" s="340">
        <v>1.8673738581559599E-5</v>
      </c>
      <c r="J266">
        <v>7.6146201886688704E-3</v>
      </c>
      <c r="K266">
        <v>3.5385104081209701E-3</v>
      </c>
      <c r="L266">
        <v>1.0011953481811299E-4</v>
      </c>
      <c r="M266">
        <v>3.9759902457297798E-3</v>
      </c>
      <c r="N266" t="s">
        <v>153</v>
      </c>
      <c r="O266">
        <v>5.4908223045731501E-2</v>
      </c>
      <c r="P266">
        <v>6.7382347411900501</v>
      </c>
      <c r="Q266" t="s">
        <v>153</v>
      </c>
      <c r="R266" t="s">
        <v>153</v>
      </c>
      <c r="S266">
        <v>1.1764492728727001</v>
      </c>
      <c r="T266">
        <v>3.4009001832032999E-4</v>
      </c>
      <c r="U266" t="s">
        <v>153</v>
      </c>
      <c r="V266">
        <v>1.1764492728727001</v>
      </c>
    </row>
    <row r="267" spans="1:22">
      <c r="A267" t="s">
        <v>2554</v>
      </c>
      <c r="B267" t="s">
        <v>2294</v>
      </c>
      <c r="C267" t="s">
        <v>667</v>
      </c>
      <c r="D267">
        <v>9.4844826441822505</v>
      </c>
      <c r="F267" t="s">
        <v>2297</v>
      </c>
      <c r="G267">
        <v>6.8774039222111005E-2</v>
      </c>
      <c r="H267">
        <v>6.87632900554528E-2</v>
      </c>
      <c r="I267" s="340">
        <v>1.0749166658229101E-5</v>
      </c>
      <c r="J267">
        <v>1.7405454462016599E-2</v>
      </c>
      <c r="K267">
        <v>1.1037740390011101E-2</v>
      </c>
      <c r="L267">
        <v>5.8821034659483002E-4</v>
      </c>
      <c r="M267">
        <v>5.7795037254107003E-3</v>
      </c>
      <c r="N267" t="s">
        <v>153</v>
      </c>
      <c r="O267">
        <v>2.7226796858829599E-2</v>
      </c>
      <c r="P267">
        <v>3.9506747844770498</v>
      </c>
      <c r="Q267" t="s">
        <v>153</v>
      </c>
      <c r="R267" t="s">
        <v>153</v>
      </c>
      <c r="S267">
        <v>1.24305468070143</v>
      </c>
      <c r="T267">
        <v>3.9480100115938603E-4</v>
      </c>
      <c r="U267" t="s">
        <v>153</v>
      </c>
      <c r="V267">
        <v>1.24305468070143</v>
      </c>
    </row>
    <row r="268" spans="1:22">
      <c r="A268" t="s">
        <v>2555</v>
      </c>
      <c r="B268" t="s">
        <v>2294</v>
      </c>
      <c r="C268" t="s">
        <v>667</v>
      </c>
      <c r="D268">
        <v>10.416896499036</v>
      </c>
      <c r="F268" t="s">
        <v>2297</v>
      </c>
      <c r="G268">
        <v>2.9107594686503601E-2</v>
      </c>
      <c r="H268">
        <v>2.91062050391603E-2</v>
      </c>
      <c r="I268" s="340">
        <v>1.3896473432935E-6</v>
      </c>
      <c r="J268">
        <v>1.62313003278368E-2</v>
      </c>
      <c r="K268">
        <v>1.0448000269326701E-2</v>
      </c>
      <c r="L268" s="340">
        <v>3.2983590394119197E-4</v>
      </c>
      <c r="M268">
        <v>5.4534641545689799E-3</v>
      </c>
      <c r="N268" t="s">
        <v>153</v>
      </c>
      <c r="O268">
        <v>2.6493750436464701E-2</v>
      </c>
      <c r="P268">
        <v>1.79321461936372</v>
      </c>
      <c r="Q268" t="s">
        <v>153</v>
      </c>
      <c r="R268" t="s">
        <v>153</v>
      </c>
      <c r="S268">
        <v>1.07474791678062</v>
      </c>
      <c r="T268" s="340">
        <v>5.2451892253837197E-5</v>
      </c>
      <c r="U268" t="s">
        <v>153</v>
      </c>
      <c r="V268">
        <v>1.07474791678062</v>
      </c>
    </row>
    <row r="269" spans="1:22">
      <c r="A269" t="s">
        <v>2556</v>
      </c>
      <c r="B269" t="s">
        <v>2294</v>
      </c>
      <c r="C269" t="s">
        <v>667</v>
      </c>
      <c r="D269">
        <v>2.6527099631056901</v>
      </c>
      <c r="F269" t="s">
        <v>2295</v>
      </c>
      <c r="G269">
        <v>1.8204429005956702E-2</v>
      </c>
      <c r="H269">
        <v>1.8195168756459899E-2</v>
      </c>
      <c r="I269" s="340">
        <v>9.2602494967813005E-6</v>
      </c>
      <c r="J269">
        <v>1.14291591627725E-2</v>
      </c>
      <c r="K269">
        <v>6.1405469902925999E-3</v>
      </c>
      <c r="L269">
        <v>4.4245616564803899E-4</v>
      </c>
      <c r="M269">
        <v>4.84615600683189E-3</v>
      </c>
      <c r="N269" t="s">
        <v>153</v>
      </c>
      <c r="O269">
        <v>7.1604887947924198E-3</v>
      </c>
      <c r="P269">
        <v>1.59199539505284</v>
      </c>
      <c r="Q269" t="s">
        <v>153</v>
      </c>
      <c r="R269" t="s">
        <v>153</v>
      </c>
      <c r="S269">
        <v>1.18988943585041</v>
      </c>
      <c r="T269">
        <v>1.29324264895379E-3</v>
      </c>
      <c r="U269" t="s">
        <v>153</v>
      </c>
      <c r="V269">
        <v>1.18988943585041</v>
      </c>
    </row>
    <row r="270" spans="1:22">
      <c r="A270" t="s">
        <v>2557</v>
      </c>
      <c r="B270" t="s">
        <v>2294</v>
      </c>
      <c r="C270" t="s">
        <v>667</v>
      </c>
      <c r="D270">
        <v>3.8640015170450499</v>
      </c>
      <c r="F270" t="s">
        <v>2295</v>
      </c>
      <c r="G270">
        <v>4.8583113758965003E-3</v>
      </c>
      <c r="H270">
        <v>4.8046684404915996E-3</v>
      </c>
      <c r="I270" s="340">
        <v>5.3642935404961102E-5</v>
      </c>
      <c r="J270">
        <v>1.3491193879738E-2</v>
      </c>
      <c r="K270">
        <v>8.2057757587370508E-3</v>
      </c>
      <c r="L270" s="340">
        <v>7.9065012550477102E-4</v>
      </c>
      <c r="M270">
        <v>4.4947679954962299E-3</v>
      </c>
      <c r="N270" t="s">
        <v>153</v>
      </c>
      <c r="O270">
        <v>7.5104160910592199E-3</v>
      </c>
      <c r="P270">
        <v>0.35613367381129601</v>
      </c>
      <c r="Q270" t="s">
        <v>153</v>
      </c>
      <c r="R270" t="s">
        <v>153</v>
      </c>
      <c r="S270">
        <v>1.0964128713008601</v>
      </c>
      <c r="T270">
        <v>7.1424718357242997E-3</v>
      </c>
      <c r="U270" t="s">
        <v>153</v>
      </c>
      <c r="V270">
        <v>1.0964128713008601</v>
      </c>
    </row>
    <row r="271" spans="1:22">
      <c r="A271" t="s">
        <v>2558</v>
      </c>
      <c r="B271" t="s">
        <v>2294</v>
      </c>
      <c r="C271" t="s">
        <v>667</v>
      </c>
      <c r="D271">
        <v>6.8265727628850001</v>
      </c>
      <c r="F271" t="s">
        <v>2297</v>
      </c>
      <c r="G271">
        <v>3.5573836781286E-3</v>
      </c>
      <c r="H271">
        <v>3.5191868491301001E-3</v>
      </c>
      <c r="I271" s="340">
        <v>3.8196828998573203E-5</v>
      </c>
      <c r="J271">
        <v>2.5805748569348499E-2</v>
      </c>
      <c r="K271">
        <v>1.7035928116874901E-2</v>
      </c>
      <c r="L271" s="340">
        <v>9.7174230240083402E-4</v>
      </c>
      <c r="M271">
        <v>7.7980781500727597E-3</v>
      </c>
      <c r="N271" t="s">
        <v>153</v>
      </c>
      <c r="O271">
        <v>3.6708881134094103E-2</v>
      </c>
      <c r="P271">
        <v>0.13637220558329799</v>
      </c>
      <c r="Q271" t="s">
        <v>153</v>
      </c>
      <c r="R271" t="s">
        <v>153</v>
      </c>
      <c r="S271">
        <v>1.0506774601520701</v>
      </c>
      <c r="T271">
        <v>1.0405337296727601E-3</v>
      </c>
      <c r="U271" t="s">
        <v>153</v>
      </c>
      <c r="V271">
        <v>1.0506774601520701</v>
      </c>
    </row>
    <row r="272" spans="1:22">
      <c r="A272" t="s">
        <v>2559</v>
      </c>
      <c r="B272" t="s">
        <v>2294</v>
      </c>
      <c r="C272" t="s">
        <v>667</v>
      </c>
      <c r="D272">
        <v>6.2819811618698997</v>
      </c>
      <c r="F272" t="s">
        <v>2295</v>
      </c>
      <c r="G272">
        <v>3.8231911441260903E-2</v>
      </c>
      <c r="H272">
        <v>3.8231799684888899E-2</v>
      </c>
      <c r="I272" s="340">
        <v>1.1175637192073199E-7</v>
      </c>
      <c r="J272">
        <v>6.6805487740732002E-3</v>
      </c>
      <c r="K272">
        <v>3.1445088825306799E-3</v>
      </c>
      <c r="L272">
        <v>2.2656792500966999E-4</v>
      </c>
      <c r="M272">
        <v>3.3094719665328499E-3</v>
      </c>
      <c r="N272" t="s">
        <v>153</v>
      </c>
      <c r="O272">
        <v>6.5380424602378098E-2</v>
      </c>
      <c r="P272">
        <v>5.7228531633904298</v>
      </c>
      <c r="Q272" t="s">
        <v>153</v>
      </c>
      <c r="R272" t="s">
        <v>153</v>
      </c>
      <c r="S272">
        <v>1.6666666666666601</v>
      </c>
      <c r="T272" s="340">
        <v>1.70932465795989E-6</v>
      </c>
      <c r="U272" t="s">
        <v>153</v>
      </c>
      <c r="V272">
        <v>1.6666666666666601</v>
      </c>
    </row>
    <row r="273" spans="1:22">
      <c r="A273" t="s">
        <v>2560</v>
      </c>
      <c r="B273" t="s">
        <v>2294</v>
      </c>
      <c r="C273" t="s">
        <v>667</v>
      </c>
      <c r="D273">
        <v>0.36496870538950599</v>
      </c>
      <c r="F273" t="s">
        <v>2295</v>
      </c>
      <c r="G273">
        <v>4.77176803180611E-5</v>
      </c>
      <c r="H273">
        <v>4.77176803180611E-5</v>
      </c>
      <c r="I273" s="340">
        <v>0</v>
      </c>
      <c r="J273">
        <v>4.74043666820817E-3</v>
      </c>
      <c r="K273">
        <v>2.7382516244373102E-3</v>
      </c>
      <c r="L273">
        <v>1.43761504406208E-4</v>
      </c>
      <c r="M273">
        <v>1.8584235393646401E-3</v>
      </c>
      <c r="N273" t="s">
        <v>153</v>
      </c>
      <c r="O273">
        <v>0</v>
      </c>
      <c r="P273">
        <v>1.00660938343677E-2</v>
      </c>
      <c r="Q273" t="s">
        <v>153</v>
      </c>
      <c r="R273" t="s">
        <v>153</v>
      </c>
      <c r="S273">
        <v>1.1418218303940899</v>
      </c>
      <c r="U273" t="s">
        <v>153</v>
      </c>
      <c r="V273">
        <v>1.1418218303940899</v>
      </c>
    </row>
    <row r="274" spans="1:22">
      <c r="A274" t="s">
        <v>2561</v>
      </c>
      <c r="B274" t="s">
        <v>2294</v>
      </c>
      <c r="C274" t="s">
        <v>667</v>
      </c>
      <c r="D274">
        <v>4.0062689743079201</v>
      </c>
      <c r="F274" t="s">
        <v>2297</v>
      </c>
      <c r="G274">
        <v>1.6068525078734901E-2</v>
      </c>
      <c r="H274">
        <v>1.60673617580697E-2</v>
      </c>
      <c r="I274" s="340">
        <v>1.1633206652219301E-6</v>
      </c>
      <c r="J274">
        <v>8.1559734003203502E-3</v>
      </c>
      <c r="K274">
        <v>3.8719994963239399E-3</v>
      </c>
      <c r="L274">
        <v>1.13731369275951E-4</v>
      </c>
      <c r="M274">
        <v>4.17024253472046E-3</v>
      </c>
      <c r="N274" t="s">
        <v>153</v>
      </c>
      <c r="O274">
        <v>7.4601156293254395E-2</v>
      </c>
      <c r="P274">
        <v>1.9700115448437501</v>
      </c>
      <c r="Q274" t="s">
        <v>153</v>
      </c>
      <c r="R274" t="s">
        <v>153</v>
      </c>
      <c r="S274">
        <v>2</v>
      </c>
      <c r="T274">
        <v>1.5593869090298901E-5</v>
      </c>
      <c r="U274" t="s">
        <v>153</v>
      </c>
      <c r="V274">
        <v>2</v>
      </c>
    </row>
    <row r="275" spans="1:22">
      <c r="A275" t="s">
        <v>2562</v>
      </c>
      <c r="B275" t="s">
        <v>2294</v>
      </c>
      <c r="C275" t="s">
        <v>667</v>
      </c>
      <c r="D275">
        <v>6.4062736023620301</v>
      </c>
      <c r="F275" t="s">
        <v>2297</v>
      </c>
      <c r="G275">
        <v>8.0726362695580001E-4</v>
      </c>
      <c r="H275">
        <v>8.0649521924969995E-4</v>
      </c>
      <c r="I275" s="340">
        <v>7.6840770605070501E-7</v>
      </c>
      <c r="J275">
        <v>9.9762176514231991E-3</v>
      </c>
      <c r="K275">
        <v>6.8723489758898103E-3</v>
      </c>
      <c r="L275">
        <v>1.1962358370162E-3</v>
      </c>
      <c r="M275">
        <v>1.90763283851718E-3</v>
      </c>
      <c r="N275" t="s">
        <v>153</v>
      </c>
      <c r="O275">
        <v>3.1670949370961599E-2</v>
      </c>
      <c r="P275">
        <v>8.0841782670473802E-2</v>
      </c>
      <c r="Q275" t="s">
        <v>153</v>
      </c>
      <c r="R275" t="s">
        <v>153</v>
      </c>
      <c r="S275">
        <v>1.2613820064863299</v>
      </c>
      <c r="T275">
        <v>2.4262225203619498E-5</v>
      </c>
      <c r="U275" t="s">
        <v>153</v>
      </c>
      <c r="V275">
        <v>1.2613820064863299</v>
      </c>
    </row>
    <row r="276" spans="1:22">
      <c r="A276" t="s">
        <v>2563</v>
      </c>
      <c r="B276" t="s">
        <v>2294</v>
      </c>
      <c r="C276" t="s">
        <v>667</v>
      </c>
      <c r="D276">
        <v>16.044930362398802</v>
      </c>
      <c r="F276" t="s">
        <v>2295</v>
      </c>
      <c r="G276">
        <v>1.7372870038533E-3</v>
      </c>
      <c r="H276">
        <v>1.7368474733930001E-3</v>
      </c>
      <c r="I276" s="340">
        <v>4.3953046035544202E-7</v>
      </c>
      <c r="J276">
        <v>2.2629077602552799E-3</v>
      </c>
      <c r="K276">
        <v>1.7683930769454299E-3</v>
      </c>
      <c r="L276">
        <v>3.8553578489917198E-5</v>
      </c>
      <c r="M276">
        <v>4.5596110481993502E-4</v>
      </c>
      <c r="N276" t="s">
        <v>153</v>
      </c>
      <c r="O276">
        <v>0.18385740732813799</v>
      </c>
      <c r="P276">
        <v>0.76752906322485703</v>
      </c>
      <c r="Q276" t="s">
        <v>153</v>
      </c>
      <c r="R276" t="s">
        <v>153</v>
      </c>
      <c r="S276">
        <v>1</v>
      </c>
      <c r="T276" s="340">
        <v>2.3906051256939202E-6</v>
      </c>
      <c r="U276" t="s">
        <v>153</v>
      </c>
      <c r="V276">
        <v>1</v>
      </c>
    </row>
    <row r="277" spans="1:22">
      <c r="A277" t="s">
        <v>2564</v>
      </c>
      <c r="B277" t="s">
        <v>2294</v>
      </c>
      <c r="C277" t="s">
        <v>667</v>
      </c>
      <c r="D277">
        <v>3.7252970245545298</v>
      </c>
      <c r="F277" t="s">
        <v>2297</v>
      </c>
      <c r="G277">
        <v>3.5365402643866298E-2</v>
      </c>
      <c r="H277">
        <v>3.5359700401421799E-2</v>
      </c>
      <c r="I277" s="340">
        <v>5.70224244449878E-6</v>
      </c>
      <c r="J277">
        <v>1.17687434339536E-2</v>
      </c>
      <c r="K277">
        <v>5.7770050626529202E-3</v>
      </c>
      <c r="L277">
        <v>4.6235363667412801E-4</v>
      </c>
      <c r="M277">
        <v>5.5293847346265601E-3</v>
      </c>
      <c r="N277" t="s">
        <v>153</v>
      </c>
      <c r="O277">
        <v>6.0159446958635999E-3</v>
      </c>
      <c r="P277">
        <v>3.00454339920493</v>
      </c>
      <c r="Q277" t="s">
        <v>153</v>
      </c>
      <c r="R277" t="s">
        <v>153</v>
      </c>
      <c r="S277">
        <v>1.1191348560890499</v>
      </c>
      <c r="T277">
        <v>9.4785486449359903E-4</v>
      </c>
      <c r="U277" t="s">
        <v>153</v>
      </c>
      <c r="V277">
        <v>1.1191348560890499</v>
      </c>
    </row>
    <row r="278" spans="1:22">
      <c r="A278" t="s">
        <v>2565</v>
      </c>
      <c r="B278" t="s">
        <v>2294</v>
      </c>
      <c r="C278" t="s">
        <v>667</v>
      </c>
      <c r="D278">
        <v>1.53696032738674</v>
      </c>
      <c r="F278" t="s">
        <v>2297</v>
      </c>
      <c r="G278">
        <v>1.4802932432527701E-2</v>
      </c>
      <c r="H278">
        <v>1.47680187699022E-2</v>
      </c>
      <c r="I278" s="340">
        <v>3.4913662625578901E-5</v>
      </c>
      <c r="J278">
        <v>4.3158534266114601E-2</v>
      </c>
      <c r="K278">
        <v>2.2298843840093799E-2</v>
      </c>
      <c r="L278" s="340">
        <v>8.27220879048936E-4</v>
      </c>
      <c r="M278">
        <v>2.0032469546971899E-2</v>
      </c>
      <c r="N278" t="s">
        <v>153</v>
      </c>
      <c r="O278">
        <v>3.7014051877178503E-2</v>
      </c>
      <c r="P278">
        <v>0.34218073020837197</v>
      </c>
      <c r="Q278" t="s">
        <v>153</v>
      </c>
      <c r="R278" t="s">
        <v>153</v>
      </c>
      <c r="S278">
        <v>1.68310970797158</v>
      </c>
      <c r="T278" s="340">
        <v>9.4325427384796495E-4</v>
      </c>
      <c r="U278" t="s">
        <v>153</v>
      </c>
      <c r="V278">
        <v>1.68310970797158</v>
      </c>
    </row>
    <row r="279" spans="1:22">
      <c r="A279" t="s">
        <v>2566</v>
      </c>
      <c r="B279" t="s">
        <v>2294</v>
      </c>
      <c r="C279" t="s">
        <v>667</v>
      </c>
      <c r="D279">
        <v>1.2125513474091301</v>
      </c>
      <c r="F279" t="s">
        <v>2295</v>
      </c>
      <c r="G279">
        <v>1.4117062226522E-3</v>
      </c>
      <c r="H279">
        <v>1.4101531437922001E-3</v>
      </c>
      <c r="I279" s="340">
        <v>1.5530788600735E-6</v>
      </c>
      <c r="J279">
        <v>2.6269230396336598E-3</v>
      </c>
      <c r="K279">
        <v>1.9954328662695302E-3</v>
      </c>
      <c r="L279">
        <v>1.0726719383167899E-4</v>
      </c>
      <c r="M279">
        <v>5.2422297953244601E-4</v>
      </c>
      <c r="N279" t="s">
        <v>153</v>
      </c>
      <c r="O279">
        <v>1.64339617995116E-2</v>
      </c>
      <c r="P279">
        <v>0.53680793937109506</v>
      </c>
      <c r="Q279" t="s">
        <v>153</v>
      </c>
      <c r="R279" t="s">
        <v>153</v>
      </c>
      <c r="S279">
        <v>1.1875</v>
      </c>
      <c r="T279" s="340">
        <v>9.4504227222900206E-5</v>
      </c>
      <c r="U279" t="s">
        <v>153</v>
      </c>
      <c r="V279">
        <v>1.1875</v>
      </c>
    </row>
    <row r="280" spans="1:22">
      <c r="A280" t="s">
        <v>2567</v>
      </c>
      <c r="B280" t="s">
        <v>2294</v>
      </c>
      <c r="C280" t="s">
        <v>667</v>
      </c>
      <c r="D280">
        <v>6.8665925213777603</v>
      </c>
      <c r="F280" t="s">
        <v>2295</v>
      </c>
      <c r="G280">
        <v>1.54659864411088E-2</v>
      </c>
      <c r="H280">
        <v>1.54524520405448E-2</v>
      </c>
      <c r="I280" s="340">
        <v>1.35344005639666E-5</v>
      </c>
      <c r="J280">
        <v>8.0905909569478594E-3</v>
      </c>
      <c r="K280">
        <v>3.86934202648926E-3</v>
      </c>
      <c r="L280">
        <v>3.2962038977990202E-4</v>
      </c>
      <c r="M280">
        <v>3.89162854067869E-3</v>
      </c>
      <c r="N280" t="s">
        <v>153</v>
      </c>
      <c r="O280">
        <v>8.0191446208167996E-3</v>
      </c>
      <c r="P280">
        <v>1.90992872124809</v>
      </c>
      <c r="Q280" t="s">
        <v>153</v>
      </c>
      <c r="R280" t="s">
        <v>153</v>
      </c>
      <c r="S280">
        <v>1.1303617237346</v>
      </c>
      <c r="T280" s="340">
        <v>1.6877611271447501E-3</v>
      </c>
      <c r="U280" t="s">
        <v>153</v>
      </c>
      <c r="V280">
        <v>1.1303617237346</v>
      </c>
    </row>
    <row r="281" spans="1:22">
      <c r="A281" t="s">
        <v>2568</v>
      </c>
      <c r="B281" t="s">
        <v>2294</v>
      </c>
      <c r="C281" t="s">
        <v>667</v>
      </c>
      <c r="D281">
        <v>6.1994165030657697</v>
      </c>
      <c r="F281" t="s">
        <v>2297</v>
      </c>
      <c r="G281">
        <v>1.28572150663839E-2</v>
      </c>
      <c r="H281">
        <v>1.2839623165755199E-2</v>
      </c>
      <c r="I281" s="340">
        <v>1.7591900628705299E-5</v>
      </c>
      <c r="J281">
        <v>1.0393820748292801E-2</v>
      </c>
      <c r="K281">
        <v>6.1352727966689702E-3</v>
      </c>
      <c r="L281">
        <v>4.3778633972994802E-4</v>
      </c>
      <c r="M281">
        <v>3.8207616118939298E-3</v>
      </c>
      <c r="N281" t="s">
        <v>153</v>
      </c>
      <c r="O281">
        <v>1.5174789859767199E-2</v>
      </c>
      <c r="P281">
        <v>1.2353131227382399</v>
      </c>
      <c r="Q281" t="s">
        <v>153</v>
      </c>
      <c r="R281" t="s">
        <v>153</v>
      </c>
      <c r="S281">
        <v>1.1619692677817599</v>
      </c>
      <c r="T281">
        <v>1.1592846287345701E-3</v>
      </c>
      <c r="U281" t="s">
        <v>153</v>
      </c>
      <c r="V281">
        <v>1.1619692677817599</v>
      </c>
    </row>
    <row r="282" spans="1:22">
      <c r="A282" t="s">
        <v>2569</v>
      </c>
      <c r="B282" t="s">
        <v>2294</v>
      </c>
      <c r="C282" t="s">
        <v>667</v>
      </c>
      <c r="D282">
        <v>2.7642763186572998</v>
      </c>
      <c r="F282" t="s">
        <v>2297</v>
      </c>
      <c r="G282">
        <v>2.10479220194408E-2</v>
      </c>
      <c r="H282">
        <v>2.1039989167585E-2</v>
      </c>
      <c r="I282" s="340">
        <v>7.9328518558176708E-6</v>
      </c>
      <c r="J282">
        <v>9.3374835390696697E-3</v>
      </c>
      <c r="K282">
        <v>4.3495191217968604E-3</v>
      </c>
      <c r="L282">
        <v>2.6756002052213398E-4</v>
      </c>
      <c r="M282">
        <v>4.7204043967506697E-3</v>
      </c>
      <c r="N282" t="s">
        <v>153</v>
      </c>
      <c r="O282">
        <v>8.3576784533203399E-3</v>
      </c>
      <c r="P282">
        <v>2.25328259798798</v>
      </c>
      <c r="Q282" t="s">
        <v>153</v>
      </c>
      <c r="R282" t="s">
        <v>153</v>
      </c>
      <c r="S282">
        <v>1.05499932424305</v>
      </c>
      <c r="T282">
        <v>9.4916930582153501E-4</v>
      </c>
      <c r="U282" t="s">
        <v>153</v>
      </c>
      <c r="V282">
        <v>1.05499932424305</v>
      </c>
    </row>
    <row r="283" spans="1:22">
      <c r="A283" t="s">
        <v>2570</v>
      </c>
      <c r="B283" t="s">
        <v>2294</v>
      </c>
      <c r="C283" t="s">
        <v>667</v>
      </c>
      <c r="D283">
        <v>0.62929772695895303</v>
      </c>
      <c r="F283" t="s">
        <v>2295</v>
      </c>
      <c r="G283">
        <v>9.3563577600273996E-3</v>
      </c>
      <c r="H283">
        <v>9.3195874012691002E-3</v>
      </c>
      <c r="I283" s="340">
        <v>3.6770358758219803E-5</v>
      </c>
      <c r="J283">
        <v>5.0997553402016404E-3</v>
      </c>
      <c r="K283">
        <v>2.3517066235629802E-3</v>
      </c>
      <c r="L283" s="340">
        <v>1.4171800688325001E-4</v>
      </c>
      <c r="M283">
        <v>2.6063307097554098E-3</v>
      </c>
      <c r="N283" t="s">
        <v>153</v>
      </c>
      <c r="O283">
        <v>7.1727174203500398E-4</v>
      </c>
      <c r="P283">
        <v>1.82745774641428</v>
      </c>
      <c r="Q283" t="s">
        <v>153</v>
      </c>
      <c r="R283" t="s">
        <v>153</v>
      </c>
      <c r="S283">
        <v>1.1199590853385</v>
      </c>
      <c r="T283">
        <v>5.1264195427380102E-2</v>
      </c>
      <c r="U283" t="s">
        <v>153</v>
      </c>
      <c r="V283">
        <v>1.1199590853385</v>
      </c>
    </row>
    <row r="284" spans="1:22">
      <c r="A284" t="s">
        <v>2571</v>
      </c>
      <c r="B284" t="s">
        <v>2294</v>
      </c>
      <c r="C284" t="s">
        <v>667</v>
      </c>
      <c r="D284">
        <v>1.0822555530762099</v>
      </c>
      <c r="F284" t="s">
        <v>2295</v>
      </c>
      <c r="G284">
        <v>1.1828117396966999E-3</v>
      </c>
      <c r="H284">
        <v>1.1787899615238E-3</v>
      </c>
      <c r="I284" s="340">
        <v>4.0217781728374498E-6</v>
      </c>
      <c r="J284">
        <v>2.5333757210974701E-2</v>
      </c>
      <c r="K284">
        <v>2.2068408401513199E-2</v>
      </c>
      <c r="L284">
        <v>4.08126720426997E-4</v>
      </c>
      <c r="M284">
        <v>2.8572220890344998E-3</v>
      </c>
      <c r="N284" t="s">
        <v>153</v>
      </c>
      <c r="O284">
        <v>2.22128120060293E-3</v>
      </c>
      <c r="P284">
        <v>4.6530404144440901E-2</v>
      </c>
      <c r="Q284" t="s">
        <v>153</v>
      </c>
      <c r="R284" t="s">
        <v>153</v>
      </c>
      <c r="S284">
        <v>1.19804431209156</v>
      </c>
      <c r="T284">
        <v>1.81056687993659E-3</v>
      </c>
      <c r="U284" t="s">
        <v>153</v>
      </c>
      <c r="V284">
        <v>1.19804431209156</v>
      </c>
    </row>
    <row r="285" spans="1:22">
      <c r="A285" t="s">
        <v>2572</v>
      </c>
      <c r="B285" t="s">
        <v>2294</v>
      </c>
      <c r="C285" t="s">
        <v>667</v>
      </c>
      <c r="D285">
        <v>1.0434909113352</v>
      </c>
      <c r="F285" t="s">
        <v>2295</v>
      </c>
      <c r="G285">
        <v>3.0276526947339701E-2</v>
      </c>
      <c r="H285">
        <v>3.0009691347354699E-2</v>
      </c>
      <c r="I285" s="340">
        <v>2.6683559998490002E-4</v>
      </c>
      <c r="J285">
        <v>1.5302643203922699E-2</v>
      </c>
      <c r="K285">
        <v>6.96239061291301E-3</v>
      </c>
      <c r="L285">
        <v>1.4331688734346699E-3</v>
      </c>
      <c r="M285">
        <v>6.9070837175750797E-3</v>
      </c>
      <c r="N285" t="s">
        <v>153</v>
      </c>
      <c r="O285">
        <v>5.3661514207075404E-3</v>
      </c>
      <c r="P285">
        <v>1.96107894220926</v>
      </c>
      <c r="Q285" t="s">
        <v>153</v>
      </c>
      <c r="R285" t="s">
        <v>153</v>
      </c>
      <c r="S285">
        <v>1.2317247562520901</v>
      </c>
      <c r="T285">
        <v>4.9725693344247202E-2</v>
      </c>
      <c r="U285" t="s">
        <v>153</v>
      </c>
      <c r="V285">
        <v>1.2317247562520901</v>
      </c>
    </row>
    <row r="286" spans="1:22">
      <c r="A286" t="s">
        <v>2573</v>
      </c>
      <c r="B286" t="s">
        <v>2294</v>
      </c>
      <c r="C286" t="s">
        <v>667</v>
      </c>
      <c r="D286">
        <v>4.8775953545663704</v>
      </c>
      <c r="F286" t="s">
        <v>2297</v>
      </c>
      <c r="G286">
        <v>1.27845211825368E-2</v>
      </c>
      <c r="H286">
        <v>1.27766876492981E-2</v>
      </c>
      <c r="I286" s="340">
        <v>7.8335332387429996E-6</v>
      </c>
      <c r="J286">
        <v>2.6056937712621599E-2</v>
      </c>
      <c r="K286">
        <v>1.6201584841658501E-2</v>
      </c>
      <c r="L286">
        <v>3.97409952459253E-4</v>
      </c>
      <c r="M286">
        <v>9.4579429185038793E-3</v>
      </c>
      <c r="N286" t="s">
        <v>153</v>
      </c>
      <c r="O286">
        <v>2.9304417473743601E-3</v>
      </c>
      <c r="P286">
        <v>0.49033726795567401</v>
      </c>
      <c r="Q286" t="s">
        <v>153</v>
      </c>
      <c r="R286" t="s">
        <v>153</v>
      </c>
      <c r="S286">
        <v>1.0727809024658601</v>
      </c>
      <c r="T286">
        <v>2.6731578082934801E-3</v>
      </c>
      <c r="U286" t="s">
        <v>153</v>
      </c>
      <c r="V286">
        <v>1.0727809024658601</v>
      </c>
    </row>
    <row r="287" spans="1:22">
      <c r="A287" t="s">
        <v>2574</v>
      </c>
      <c r="B287" t="s">
        <v>2294</v>
      </c>
      <c r="C287" t="s">
        <v>667</v>
      </c>
      <c r="D287">
        <v>1.9934988857203499</v>
      </c>
      <c r="F287" t="s">
        <v>2297</v>
      </c>
      <c r="G287">
        <v>1.69827622579194E-2</v>
      </c>
      <c r="H287">
        <v>1.6982461170517101E-2</v>
      </c>
      <c r="I287" s="340">
        <v>3.0108740234384498E-7</v>
      </c>
      <c r="J287">
        <v>4.1943695517135202E-3</v>
      </c>
      <c r="K287">
        <v>2.9398925241902601E-3</v>
      </c>
      <c r="L287" s="340">
        <v>1.0898119950846801E-4</v>
      </c>
      <c r="M287" s="340">
        <v>1.14549582801479E-3</v>
      </c>
      <c r="N287" t="s">
        <v>153</v>
      </c>
      <c r="O287">
        <v>3.4999999999999601E-2</v>
      </c>
      <c r="P287">
        <v>4.0488709831443499</v>
      </c>
      <c r="Q287" t="s">
        <v>153</v>
      </c>
      <c r="R287" t="s">
        <v>153</v>
      </c>
      <c r="S287">
        <v>1.67071823204419</v>
      </c>
      <c r="T287">
        <v>8.6024972098242399E-6</v>
      </c>
      <c r="U287" t="s">
        <v>153</v>
      </c>
      <c r="V287">
        <v>1.67071823204419</v>
      </c>
    </row>
    <row r="288" spans="1:22">
      <c r="A288" t="s">
        <v>2575</v>
      </c>
      <c r="B288" t="s">
        <v>2294</v>
      </c>
      <c r="C288" t="s">
        <v>667</v>
      </c>
      <c r="D288">
        <v>16.620915770795701</v>
      </c>
      <c r="F288" t="s">
        <v>2297</v>
      </c>
      <c r="G288">
        <v>2.8220610610583601E-2</v>
      </c>
      <c r="H288">
        <v>2.8117539241014899E-2</v>
      </c>
      <c r="I288">
        <v>1.030713695687E-4</v>
      </c>
      <c r="J288">
        <v>1.5857675781928701E-2</v>
      </c>
      <c r="K288">
        <v>8.7028307259988998E-3</v>
      </c>
      <c r="L288">
        <v>4.6316525254320599E-4</v>
      </c>
      <c r="M288">
        <v>6.6916798033866296E-3</v>
      </c>
      <c r="N288" t="s">
        <v>153</v>
      </c>
      <c r="O288">
        <v>7.0176234438954904E-2</v>
      </c>
      <c r="P288">
        <v>1.77311855959732</v>
      </c>
      <c r="Q288" t="s">
        <v>153</v>
      </c>
      <c r="R288" t="s">
        <v>153</v>
      </c>
      <c r="S288">
        <v>1.15477064456123</v>
      </c>
      <c r="T288">
        <v>1.46875035961583E-3</v>
      </c>
      <c r="U288" t="s">
        <v>153</v>
      </c>
      <c r="V288">
        <v>1.15477064456123</v>
      </c>
    </row>
    <row r="289" spans="1:22">
      <c r="A289" t="s">
        <v>2576</v>
      </c>
      <c r="B289" t="s">
        <v>2294</v>
      </c>
      <c r="C289" t="s">
        <v>667</v>
      </c>
      <c r="D289">
        <v>0.88811404163286001</v>
      </c>
      <c r="F289" t="s">
        <v>2297</v>
      </c>
      <c r="G289">
        <v>3.5025247008989E-3</v>
      </c>
      <c r="H289">
        <v>2.7070954006160001E-3</v>
      </c>
      <c r="I289">
        <v>7.9542930028279999E-4</v>
      </c>
      <c r="J289">
        <v>2.05423861574031E-2</v>
      </c>
      <c r="K289">
        <v>1.34092537490268E-2</v>
      </c>
      <c r="L289">
        <v>1.9297976503545699E-3</v>
      </c>
      <c r="M289">
        <v>5.2033347580216997E-3</v>
      </c>
      <c r="N289" t="s">
        <v>153</v>
      </c>
      <c r="O289">
        <v>9.0920250517751797E-3</v>
      </c>
      <c r="P289">
        <v>0.13178096156275401</v>
      </c>
      <c r="Q289" t="s">
        <v>153</v>
      </c>
      <c r="R289" t="s">
        <v>153</v>
      </c>
      <c r="S289">
        <v>1.08078220683933</v>
      </c>
      <c r="T289">
        <v>8.7486483566990902E-2</v>
      </c>
      <c r="U289" t="s">
        <v>153</v>
      </c>
      <c r="V289">
        <v>1.08078220683933</v>
      </c>
    </row>
    <row r="290" spans="1:22">
      <c r="A290" t="s">
        <v>2577</v>
      </c>
      <c r="B290" t="s">
        <v>2294</v>
      </c>
      <c r="C290" t="s">
        <v>667</v>
      </c>
      <c r="D290">
        <v>3.03510213887466</v>
      </c>
      <c r="F290" t="s">
        <v>2295</v>
      </c>
      <c r="G290">
        <v>1.49025598789539E-2</v>
      </c>
      <c r="H290">
        <v>1.48433591284637E-2</v>
      </c>
      <c r="I290">
        <v>5.9200750490126298E-5</v>
      </c>
      <c r="J290">
        <v>1.06918493607075E-2</v>
      </c>
      <c r="K290">
        <v>7.4227336765237397E-3</v>
      </c>
      <c r="L290" s="340">
        <v>2.1276108126586001E-4</v>
      </c>
      <c r="M290">
        <v>3.0563546029179801E-3</v>
      </c>
      <c r="N290" t="s">
        <v>153</v>
      </c>
      <c r="O290">
        <v>3.4302351079677003E-2</v>
      </c>
      <c r="P290">
        <v>1.3882873418524599</v>
      </c>
      <c r="Q290" t="s">
        <v>153</v>
      </c>
      <c r="R290" t="s">
        <v>153</v>
      </c>
      <c r="S290">
        <v>1.12438246626217</v>
      </c>
      <c r="T290">
        <v>1.72585110427607E-3</v>
      </c>
      <c r="U290" t="s">
        <v>153</v>
      </c>
      <c r="V290">
        <v>1.12438246626217</v>
      </c>
    </row>
    <row r="291" spans="1:22">
      <c r="A291" t="s">
        <v>2578</v>
      </c>
      <c r="B291" t="s">
        <v>2294</v>
      </c>
      <c r="C291" t="s">
        <v>667</v>
      </c>
      <c r="D291">
        <v>0.53754664608593195</v>
      </c>
      <c r="F291" t="s">
        <v>2297</v>
      </c>
      <c r="G291">
        <v>2.7565666726627799E-2</v>
      </c>
      <c r="H291">
        <v>2.7565666726627799E-2</v>
      </c>
      <c r="I291" s="340">
        <v>0</v>
      </c>
      <c r="J291">
        <v>7.1948538236137304E-3</v>
      </c>
      <c r="K291">
        <v>5.4699621896352598E-3</v>
      </c>
      <c r="L291">
        <v>1.4261183299793699E-4</v>
      </c>
      <c r="M291">
        <v>1.58227980098052E-3</v>
      </c>
      <c r="N291" t="s">
        <v>153</v>
      </c>
      <c r="O291">
        <v>1.8499999999999898E-2</v>
      </c>
      <c r="P291">
        <v>3.8313032345641802</v>
      </c>
      <c r="Q291" t="s">
        <v>153</v>
      </c>
      <c r="R291" t="s">
        <v>153</v>
      </c>
      <c r="T291" s="340">
        <v>0</v>
      </c>
      <c r="U291" t="s">
        <v>153</v>
      </c>
    </row>
    <row r="292" spans="1:22">
      <c r="A292" t="s">
        <v>2579</v>
      </c>
      <c r="B292" t="s">
        <v>2294</v>
      </c>
      <c r="C292" t="s">
        <v>667</v>
      </c>
      <c r="D292">
        <v>15.098249576761701</v>
      </c>
      <c r="F292" t="s">
        <v>2295</v>
      </c>
      <c r="G292">
        <v>1.7096889520271999E-3</v>
      </c>
      <c r="H292">
        <v>1.7095390802782E-3</v>
      </c>
      <c r="I292" s="340">
        <v>1.49871748990701E-7</v>
      </c>
      <c r="J292">
        <v>1.0647088148306499E-3</v>
      </c>
      <c r="K292">
        <v>6.8944029150557005E-4</v>
      </c>
      <c r="L292">
        <v>3.3131512515418802E-5</v>
      </c>
      <c r="M292">
        <v>3.4213701080966703E-4</v>
      </c>
      <c r="N292" t="s">
        <v>153</v>
      </c>
      <c r="O292">
        <v>0.20999999999999899</v>
      </c>
      <c r="P292">
        <v>1.6056400176888701</v>
      </c>
      <c r="Q292" t="s">
        <v>153</v>
      </c>
      <c r="R292" t="s">
        <v>153</v>
      </c>
      <c r="S292">
        <v>1.6315789473684199</v>
      </c>
      <c r="T292">
        <v>7.1367499519381805E-7</v>
      </c>
      <c r="U292" t="s">
        <v>153</v>
      </c>
      <c r="V292">
        <v>1.6315789473684199</v>
      </c>
    </row>
    <row r="293" spans="1:22">
      <c r="A293" t="s">
        <v>2580</v>
      </c>
      <c r="B293" t="s">
        <v>2294</v>
      </c>
      <c r="C293" t="s">
        <v>667</v>
      </c>
      <c r="D293">
        <v>11.001772838527801</v>
      </c>
      <c r="F293" t="s">
        <v>2295</v>
      </c>
      <c r="G293">
        <v>6.7371544543743597E-2</v>
      </c>
      <c r="H293">
        <v>6.7368631302732906E-2</v>
      </c>
      <c r="I293" s="340">
        <v>2.91324101073338E-6</v>
      </c>
      <c r="J293">
        <v>9.3003490165017803E-3</v>
      </c>
      <c r="K293">
        <v>4.4456834874913196E-3</v>
      </c>
      <c r="L293">
        <v>2.1432918374218301E-4</v>
      </c>
      <c r="M293">
        <v>4.6403363452682698E-3</v>
      </c>
      <c r="N293" t="s">
        <v>153</v>
      </c>
      <c r="O293">
        <v>0.113408408212302</v>
      </c>
      <c r="P293">
        <v>7.2436670046682599</v>
      </c>
      <c r="Q293" t="s">
        <v>153</v>
      </c>
      <c r="R293" t="s">
        <v>153</v>
      </c>
      <c r="S293">
        <v>1.4112728210637999</v>
      </c>
      <c r="T293">
        <v>2.5688051324022999E-5</v>
      </c>
      <c r="U293" t="s">
        <v>153</v>
      </c>
      <c r="V293">
        <v>1.4112728210637999</v>
      </c>
    </row>
    <row r="294" spans="1:22">
      <c r="A294" t="s">
        <v>2581</v>
      </c>
      <c r="B294" t="s">
        <v>2294</v>
      </c>
      <c r="C294" t="s">
        <v>667</v>
      </c>
      <c r="D294">
        <v>8.3508079243369409</v>
      </c>
      <c r="F294" t="s">
        <v>2297</v>
      </c>
      <c r="G294">
        <v>7.4990174231749501E-2</v>
      </c>
      <c r="H294">
        <v>7.4989431314032101E-2</v>
      </c>
      <c r="I294" s="340">
        <v>7.4291771743558999E-7</v>
      </c>
      <c r="J294">
        <v>1.2562626592968499E-2</v>
      </c>
      <c r="K294">
        <v>7.73743944733185E-3</v>
      </c>
      <c r="L294">
        <v>4.8147480193282501E-4</v>
      </c>
      <c r="M294">
        <v>4.3437123437038497E-3</v>
      </c>
      <c r="N294" t="s">
        <v>153</v>
      </c>
      <c r="O294">
        <v>1.39999999999972E-2</v>
      </c>
      <c r="P294">
        <v>5.9692478128741504</v>
      </c>
      <c r="Q294" t="s">
        <v>153</v>
      </c>
      <c r="R294" t="s">
        <v>153</v>
      </c>
      <c r="S294">
        <v>1.03170491277137</v>
      </c>
      <c r="T294">
        <v>5.3065551245409597E-5</v>
      </c>
      <c r="U294" t="s">
        <v>153</v>
      </c>
      <c r="V294">
        <v>1.03170491277137</v>
      </c>
    </row>
    <row r="295" spans="1:22">
      <c r="A295" t="s">
        <v>2582</v>
      </c>
      <c r="B295" t="s">
        <v>2294</v>
      </c>
      <c r="C295" t="s">
        <v>667</v>
      </c>
      <c r="D295">
        <v>7.7949562975804101</v>
      </c>
      <c r="F295" t="s">
        <v>2295</v>
      </c>
      <c r="G295">
        <v>2.0670943791491401E-2</v>
      </c>
      <c r="H295">
        <v>2.0652297460893001E-2</v>
      </c>
      <c r="I295">
        <v>1.8646330598371101E-5</v>
      </c>
      <c r="J295">
        <v>5.2787894711601004E-3</v>
      </c>
      <c r="K295">
        <v>2.9770569319289598E-3</v>
      </c>
      <c r="L295" s="340">
        <v>1.7476871379315699E-4</v>
      </c>
      <c r="M295">
        <v>2.1269638254379801E-3</v>
      </c>
      <c r="N295" t="s">
        <v>153</v>
      </c>
      <c r="O295">
        <v>1.31392212632027E-2</v>
      </c>
      <c r="P295">
        <v>3.9123169381396599</v>
      </c>
      <c r="Q295" t="s">
        <v>153</v>
      </c>
      <c r="R295" t="s">
        <v>153</v>
      </c>
      <c r="S295">
        <v>1.13751626669975</v>
      </c>
      <c r="T295">
        <v>1.41913513935498E-3</v>
      </c>
      <c r="U295" t="s">
        <v>153</v>
      </c>
      <c r="V295">
        <v>1.13751626669975</v>
      </c>
    </row>
    <row r="296" spans="1:22">
      <c r="A296" t="s">
        <v>2583</v>
      </c>
      <c r="B296" t="s">
        <v>2294</v>
      </c>
      <c r="C296" t="s">
        <v>667</v>
      </c>
      <c r="D296">
        <v>1.69547168054787</v>
      </c>
      <c r="F296" t="s">
        <v>2297</v>
      </c>
      <c r="G296">
        <v>1.87884107915385E-2</v>
      </c>
      <c r="H296">
        <v>1.8759852682423198E-2</v>
      </c>
      <c r="I296" s="340">
        <v>2.8558109115309199E-5</v>
      </c>
      <c r="J296">
        <v>6.9216727202171596E-3</v>
      </c>
      <c r="K296">
        <v>2.9734363811343102E-3</v>
      </c>
      <c r="L296" s="340">
        <v>1.97317614605272E-4</v>
      </c>
      <c r="M296">
        <v>3.7509187244775702E-3</v>
      </c>
      <c r="N296" t="s">
        <v>153</v>
      </c>
      <c r="O296">
        <v>1.7499999999999499E-2</v>
      </c>
      <c r="P296">
        <v>2.7103062280925898</v>
      </c>
      <c r="Q296" t="s">
        <v>153</v>
      </c>
      <c r="R296" t="s">
        <v>153</v>
      </c>
      <c r="S296">
        <v>1.16348207705513</v>
      </c>
      <c r="T296" s="340">
        <v>1.63189194944627E-3</v>
      </c>
      <c r="U296" t="s">
        <v>153</v>
      </c>
      <c r="V296">
        <v>1.16348207705513</v>
      </c>
    </row>
    <row r="297" spans="1:22">
      <c r="A297" t="s">
        <v>2584</v>
      </c>
      <c r="B297" t="s">
        <v>2294</v>
      </c>
      <c r="C297" t="s">
        <v>667</v>
      </c>
      <c r="D297">
        <v>2.2134349885777902</v>
      </c>
      <c r="F297" t="s">
        <v>2297</v>
      </c>
      <c r="G297">
        <v>3.6354932600357603E-2</v>
      </c>
      <c r="H297">
        <v>3.6300565217427701E-2</v>
      </c>
      <c r="I297" s="340">
        <v>5.4367382929850999E-5</v>
      </c>
      <c r="J297">
        <v>1.9656286296279801E-2</v>
      </c>
      <c r="K297">
        <v>1.17036307982223E-2</v>
      </c>
      <c r="L297">
        <v>5.4264817693631799E-4</v>
      </c>
      <c r="M297">
        <v>7.4100073211212196E-3</v>
      </c>
      <c r="N297" t="s">
        <v>153</v>
      </c>
      <c r="O297">
        <v>4.61604504397445E-3</v>
      </c>
      <c r="P297">
        <v>1.8467662034561301</v>
      </c>
      <c r="Q297" t="s">
        <v>153</v>
      </c>
      <c r="R297" t="s">
        <v>153</v>
      </c>
      <c r="S297">
        <v>1.1580681858761399</v>
      </c>
      <c r="T297" s="340">
        <v>1.17779142993458E-2</v>
      </c>
      <c r="U297" t="s">
        <v>153</v>
      </c>
      <c r="V297">
        <v>1.1580681858761399</v>
      </c>
    </row>
    <row r="298" spans="1:22">
      <c r="A298" t="s">
        <v>2585</v>
      </c>
      <c r="B298" t="s">
        <v>2294</v>
      </c>
      <c r="C298" t="s">
        <v>667</v>
      </c>
      <c r="D298">
        <v>0.34668251328038902</v>
      </c>
      <c r="F298" t="s">
        <v>2295</v>
      </c>
      <c r="G298">
        <v>1.7502097159774601E-2</v>
      </c>
      <c r="H298">
        <v>1.7442722317237098E-2</v>
      </c>
      <c r="I298" s="340">
        <v>5.9374842537505202E-5</v>
      </c>
      <c r="J298">
        <v>2.2214255989437E-2</v>
      </c>
      <c r="K298">
        <v>1.8168764777407299E-2</v>
      </c>
      <c r="L298">
        <v>7.7825765580043595E-4</v>
      </c>
      <c r="M298">
        <v>3.2672335562293001E-3</v>
      </c>
      <c r="N298" t="s">
        <v>153</v>
      </c>
      <c r="O298">
        <v>1.2923762850943299E-3</v>
      </c>
      <c r="P298">
        <v>0.78520398457329099</v>
      </c>
      <c r="Q298" t="s">
        <v>153</v>
      </c>
      <c r="R298" t="s">
        <v>153</v>
      </c>
      <c r="S298">
        <v>1.27560234100965</v>
      </c>
      <c r="T298" s="340">
        <v>4.59423801119744E-2</v>
      </c>
      <c r="U298" t="s">
        <v>153</v>
      </c>
      <c r="V298">
        <v>1.27560234100965</v>
      </c>
    </row>
    <row r="299" spans="1:22">
      <c r="A299" t="s">
        <v>2586</v>
      </c>
      <c r="B299" t="s">
        <v>2294</v>
      </c>
      <c r="C299" t="s">
        <v>667</v>
      </c>
      <c r="D299">
        <v>19.8460378438172</v>
      </c>
      <c r="F299" t="s">
        <v>2295</v>
      </c>
      <c r="G299">
        <v>3.1488714062944002E-3</v>
      </c>
      <c r="H299">
        <v>3.1476123205884002E-3</v>
      </c>
      <c r="I299" s="340">
        <v>1.25908570591754E-6</v>
      </c>
      <c r="J299">
        <v>4.5623609680141598E-3</v>
      </c>
      <c r="K299">
        <v>2.4138788813766999E-3</v>
      </c>
      <c r="L299" s="340">
        <v>1.3431737240665099E-4</v>
      </c>
      <c r="M299">
        <v>2.0141647142308101E-3</v>
      </c>
      <c r="N299" t="s">
        <v>153</v>
      </c>
      <c r="O299">
        <v>4.25917979643486E-3</v>
      </c>
      <c r="P299">
        <v>0.68990865533343404</v>
      </c>
      <c r="Q299" t="s">
        <v>153</v>
      </c>
      <c r="R299" t="s">
        <v>153</v>
      </c>
      <c r="S299">
        <v>1.0907932815464001</v>
      </c>
      <c r="T299">
        <v>2.9561694178101001E-4</v>
      </c>
      <c r="U299" t="s">
        <v>153</v>
      </c>
      <c r="V299">
        <v>1.0907932815464001</v>
      </c>
    </row>
    <row r="300" spans="1:22">
      <c r="A300" t="s">
        <v>2587</v>
      </c>
      <c r="B300" t="s">
        <v>2294</v>
      </c>
      <c r="C300" t="s">
        <v>667</v>
      </c>
      <c r="D300">
        <v>0.64632753613064498</v>
      </c>
      <c r="F300" t="s">
        <v>2297</v>
      </c>
      <c r="G300">
        <v>7.6496175337629002E-3</v>
      </c>
      <c r="H300">
        <v>7.6456311603016001E-3</v>
      </c>
      <c r="I300" s="340">
        <v>3.9863734612087299E-6</v>
      </c>
      <c r="J300">
        <v>2.0544681179117699E-2</v>
      </c>
      <c r="K300">
        <v>1.2527288396801501E-2</v>
      </c>
      <c r="L300">
        <v>3.2064528332349899E-3</v>
      </c>
      <c r="M300">
        <v>4.8109399490811203E-3</v>
      </c>
      <c r="N300" t="s">
        <v>153</v>
      </c>
      <c r="O300">
        <v>4.1999999999999503E-2</v>
      </c>
      <c r="P300">
        <v>0.37214649833908597</v>
      </c>
      <c r="Q300" t="s">
        <v>153</v>
      </c>
      <c r="R300" t="s">
        <v>153</v>
      </c>
      <c r="S300">
        <v>1.0076953433307001</v>
      </c>
      <c r="T300">
        <v>9.4913653838304195E-5</v>
      </c>
      <c r="U300" t="s">
        <v>153</v>
      </c>
      <c r="V300">
        <v>1.0076953433307001</v>
      </c>
    </row>
    <row r="301" spans="1:22">
      <c r="A301" t="s">
        <v>2588</v>
      </c>
      <c r="B301" t="s">
        <v>2294</v>
      </c>
      <c r="C301" t="s">
        <v>667</v>
      </c>
      <c r="D301">
        <v>1.2141800093544599</v>
      </c>
      <c r="F301" t="s">
        <v>2297</v>
      </c>
      <c r="G301">
        <v>4.4008661676621002E-3</v>
      </c>
      <c r="H301">
        <v>4.3827393489301999E-3</v>
      </c>
      <c r="I301">
        <v>1.8126818731980601E-5</v>
      </c>
      <c r="J301">
        <v>9.5414875818399907E-3</v>
      </c>
      <c r="K301">
        <v>4.9661134066252598E-3</v>
      </c>
      <c r="L301">
        <v>2.6068792812161603E-4</v>
      </c>
      <c r="M301">
        <v>4.3146862470931097E-3</v>
      </c>
      <c r="N301" t="s">
        <v>153</v>
      </c>
      <c r="O301">
        <v>2.3999999999999602E-2</v>
      </c>
      <c r="P301">
        <v>0.45933501577591801</v>
      </c>
      <c r="Q301" t="s">
        <v>153</v>
      </c>
      <c r="R301" t="s">
        <v>153</v>
      </c>
      <c r="S301">
        <v>1.0228675136116101</v>
      </c>
      <c r="T301">
        <v>7.5528411383253796E-4</v>
      </c>
      <c r="U301" t="s">
        <v>153</v>
      </c>
      <c r="V301">
        <v>1.0228675136116101</v>
      </c>
    </row>
    <row r="302" spans="1:22">
      <c r="A302" t="s">
        <v>2589</v>
      </c>
      <c r="B302" t="s">
        <v>2294</v>
      </c>
      <c r="C302" t="s">
        <v>667</v>
      </c>
      <c r="D302">
        <v>49.139952393678399</v>
      </c>
      <c r="F302" t="s">
        <v>2295</v>
      </c>
      <c r="G302">
        <v>2.4888387304908E-3</v>
      </c>
      <c r="H302">
        <v>2.4877265442603E-3</v>
      </c>
      <c r="I302" s="340">
        <v>1.1121862304213601E-6</v>
      </c>
      <c r="J302">
        <v>9.1776253380108901E-3</v>
      </c>
      <c r="K302">
        <v>5.1465341463222602E-3</v>
      </c>
      <c r="L302">
        <v>2.4349762834496901E-4</v>
      </c>
      <c r="M302">
        <v>3.78759356334366E-3</v>
      </c>
      <c r="N302" t="s">
        <v>153</v>
      </c>
      <c r="O302">
        <v>1.6374668379858001E-2</v>
      </c>
      <c r="P302">
        <v>0.27106429524387998</v>
      </c>
      <c r="Q302" t="s">
        <v>153</v>
      </c>
      <c r="R302" t="s">
        <v>153</v>
      </c>
      <c r="S302">
        <v>1.1639664695570999</v>
      </c>
      <c r="T302">
        <v>6.7921145309387396E-5</v>
      </c>
      <c r="U302" t="s">
        <v>153</v>
      </c>
      <c r="V302">
        <v>1.1639664695570999</v>
      </c>
    </row>
    <row r="303" spans="1:22">
      <c r="A303" t="s">
        <v>2590</v>
      </c>
      <c r="B303" t="s">
        <v>2294</v>
      </c>
      <c r="C303" t="s">
        <v>667</v>
      </c>
      <c r="D303">
        <v>4.5996105410205796</v>
      </c>
      <c r="F303" t="s">
        <v>2297</v>
      </c>
      <c r="G303">
        <v>1.32385292777946E-2</v>
      </c>
      <c r="H303">
        <v>1.3093541983927001E-2</v>
      </c>
      <c r="I303">
        <v>1.449872938676E-4</v>
      </c>
      <c r="J303">
        <v>1.62220402354789E-2</v>
      </c>
      <c r="K303">
        <v>1.110369382064E-2</v>
      </c>
      <c r="L303" s="340">
        <v>8.2351703330150398E-4</v>
      </c>
      <c r="M303">
        <v>4.2948293815373703E-3</v>
      </c>
      <c r="N303" t="s">
        <v>153</v>
      </c>
      <c r="O303">
        <v>3.9756220036228897E-2</v>
      </c>
      <c r="P303">
        <v>0.80714520454032401</v>
      </c>
      <c r="Q303" t="s">
        <v>153</v>
      </c>
      <c r="R303" t="s">
        <v>153</v>
      </c>
      <c r="S303">
        <v>1.0750447969667201</v>
      </c>
      <c r="T303">
        <v>3.6469084267939998E-3</v>
      </c>
      <c r="U303" t="s">
        <v>153</v>
      </c>
      <c r="V303">
        <v>1.0750447969667201</v>
      </c>
    </row>
    <row r="304" spans="1:22">
      <c r="A304" t="s">
        <v>2591</v>
      </c>
      <c r="B304" t="s">
        <v>2294</v>
      </c>
      <c r="C304" t="s">
        <v>667</v>
      </c>
      <c r="D304">
        <v>5.2800858179324299</v>
      </c>
      <c r="F304" t="s">
        <v>2297</v>
      </c>
      <c r="G304">
        <v>4.0363321902334701E-2</v>
      </c>
      <c r="H304">
        <v>4.0345947499357201E-2</v>
      </c>
      <c r="I304">
        <v>1.7374402977498101E-5</v>
      </c>
      <c r="J304">
        <v>9.6827304734539606E-3</v>
      </c>
      <c r="K304">
        <v>4.8297035666954903E-3</v>
      </c>
      <c r="L304">
        <v>2.51393819986485E-4</v>
      </c>
      <c r="M304">
        <v>4.6016330867719802E-3</v>
      </c>
      <c r="N304" t="s">
        <v>153</v>
      </c>
      <c r="O304">
        <v>0.108795650730029</v>
      </c>
      <c r="P304">
        <v>4.1667944398503103</v>
      </c>
      <c r="Q304" t="s">
        <v>153</v>
      </c>
      <c r="R304" t="s">
        <v>153</v>
      </c>
      <c r="S304">
        <v>1.1264311371032001</v>
      </c>
      <c r="T304">
        <v>1.59697587733648E-4</v>
      </c>
      <c r="U304" t="s">
        <v>153</v>
      </c>
      <c r="V304">
        <v>1.1264311371032001</v>
      </c>
    </row>
    <row r="305" spans="1:22">
      <c r="A305" t="s">
        <v>2592</v>
      </c>
      <c r="B305" t="s">
        <v>2294</v>
      </c>
      <c r="C305" t="s">
        <v>667</v>
      </c>
      <c r="D305">
        <v>28.939369922183499</v>
      </c>
      <c r="E305" t="s">
        <v>2311</v>
      </c>
      <c r="F305" t="s">
        <v>2297</v>
      </c>
      <c r="G305">
        <v>0.15474353422033399</v>
      </c>
      <c r="H305">
        <v>0.15471789202795699</v>
      </c>
      <c r="I305" s="340">
        <v>2.5642192376682699E-5</v>
      </c>
      <c r="J305">
        <v>1.32031307017093E-2</v>
      </c>
      <c r="K305">
        <v>6.7360249181106198E-3</v>
      </c>
      <c r="L305">
        <v>2.7245957138663399E-4</v>
      </c>
      <c r="M305">
        <v>6.1946462122120403E-3</v>
      </c>
      <c r="N305" t="s">
        <v>153</v>
      </c>
      <c r="O305">
        <v>0.15026162601760801</v>
      </c>
      <c r="P305">
        <v>11.7182731522855</v>
      </c>
      <c r="Q305" t="s">
        <v>153</v>
      </c>
      <c r="R305" t="s">
        <v>153</v>
      </c>
      <c r="S305">
        <v>1.3349011072750601</v>
      </c>
      <c r="T305">
        <v>1.7065030544576799E-4</v>
      </c>
      <c r="U305" t="s">
        <v>153</v>
      </c>
      <c r="V305">
        <v>1.3349011072750601</v>
      </c>
    </row>
    <row r="306" spans="1:22">
      <c r="A306" t="s">
        <v>2593</v>
      </c>
      <c r="B306" t="s">
        <v>2294</v>
      </c>
      <c r="C306" t="s">
        <v>667</v>
      </c>
      <c r="D306">
        <v>17.671831492759701</v>
      </c>
      <c r="F306" t="s">
        <v>2295</v>
      </c>
      <c r="G306">
        <v>2.1598647960236E-3</v>
      </c>
      <c r="H306">
        <v>2.1580684724445999E-3</v>
      </c>
      <c r="I306" s="340">
        <v>1.79632357900652E-6</v>
      </c>
      <c r="J306">
        <v>4.93197333336832E-3</v>
      </c>
      <c r="K306">
        <v>2.5994206769563198E-3</v>
      </c>
      <c r="L306">
        <v>2.1054607487126599E-4</v>
      </c>
      <c r="M306">
        <v>2.1220065815407202E-3</v>
      </c>
      <c r="N306" t="s">
        <v>153</v>
      </c>
      <c r="O306">
        <v>1.1480539036843601E-2</v>
      </c>
      <c r="P306">
        <v>0.43756693854034501</v>
      </c>
      <c r="Q306" t="s">
        <v>153</v>
      </c>
      <c r="R306" t="s">
        <v>153</v>
      </c>
      <c r="S306">
        <v>1.36739331447095</v>
      </c>
      <c r="T306">
        <v>1.56466832545207E-4</v>
      </c>
      <c r="U306" t="s">
        <v>153</v>
      </c>
      <c r="V306">
        <v>1.36739331447095</v>
      </c>
    </row>
    <row r="307" spans="1:22">
      <c r="A307" t="s">
        <v>2594</v>
      </c>
      <c r="B307" t="s">
        <v>2294</v>
      </c>
      <c r="C307" t="s">
        <v>667</v>
      </c>
      <c r="D307">
        <v>3.3112226574073</v>
      </c>
      <c r="F307" t="s">
        <v>2295</v>
      </c>
      <c r="G307">
        <v>2.1027759790735001E-3</v>
      </c>
      <c r="H307">
        <v>2.0779299438554001E-3</v>
      </c>
      <c r="I307">
        <v>2.4846035218049701E-5</v>
      </c>
      <c r="J307">
        <v>8.3902260926448403E-3</v>
      </c>
      <c r="K307">
        <v>3.7246928374635399E-3</v>
      </c>
      <c r="L307">
        <v>6.5771307118686595E-4</v>
      </c>
      <c r="M307">
        <v>4.0078201839944304E-3</v>
      </c>
      <c r="N307" t="s">
        <v>153</v>
      </c>
      <c r="O307">
        <v>4.9496484199703398E-3</v>
      </c>
      <c r="P307">
        <v>0.247660780640581</v>
      </c>
      <c r="Q307" t="s">
        <v>153</v>
      </c>
      <c r="R307" t="s">
        <v>153</v>
      </c>
      <c r="S307">
        <v>1.0626271950914901</v>
      </c>
      <c r="T307">
        <v>5.0197575888023503E-3</v>
      </c>
      <c r="U307" t="s">
        <v>153</v>
      </c>
      <c r="V307">
        <v>1.0626271950914901</v>
      </c>
    </row>
    <row r="308" spans="1:22">
      <c r="A308" t="s">
        <v>2595</v>
      </c>
      <c r="B308" t="s">
        <v>2294</v>
      </c>
      <c r="C308" t="s">
        <v>667</v>
      </c>
      <c r="D308">
        <v>11.983279938350901</v>
      </c>
      <c r="F308" t="s">
        <v>2297</v>
      </c>
      <c r="G308">
        <v>2.1754915115214002E-3</v>
      </c>
      <c r="H308">
        <v>2.1336045107116998E-3</v>
      </c>
      <c r="I308">
        <v>4.1887000809711002E-5</v>
      </c>
      <c r="J308">
        <v>2.6391885038277201E-2</v>
      </c>
      <c r="K308">
        <v>1.91616404448849E-2</v>
      </c>
      <c r="L308">
        <v>7.9000538432819805E-4</v>
      </c>
      <c r="M308">
        <v>6.4402392090640798E-3</v>
      </c>
      <c r="N308" t="s">
        <v>153</v>
      </c>
      <c r="O308">
        <v>6.8345810995259604E-2</v>
      </c>
      <c r="P308">
        <v>8.0843202659349397E-2</v>
      </c>
      <c r="Q308" t="s">
        <v>153</v>
      </c>
      <c r="R308" t="s">
        <v>153</v>
      </c>
      <c r="S308">
        <v>1.0662566591407501</v>
      </c>
      <c r="T308">
        <v>6.1286858989230799E-4</v>
      </c>
      <c r="U308" t="s">
        <v>153</v>
      </c>
      <c r="V308">
        <v>1.0662566591407501</v>
      </c>
    </row>
    <row r="309" spans="1:22">
      <c r="A309" t="s">
        <v>2596</v>
      </c>
      <c r="B309" t="s">
        <v>2294</v>
      </c>
      <c r="C309" t="s">
        <v>667</v>
      </c>
      <c r="D309">
        <v>56.606025970990999</v>
      </c>
      <c r="F309" t="s">
        <v>2297</v>
      </c>
      <c r="G309">
        <v>3.4249411599151097E-2</v>
      </c>
      <c r="H309">
        <v>3.4235615646837803E-2</v>
      </c>
      <c r="I309" s="340">
        <v>1.3795952313277401E-5</v>
      </c>
      <c r="J309">
        <v>9.7165673726522499E-3</v>
      </c>
      <c r="K309">
        <v>5.3234548871432296E-3</v>
      </c>
      <c r="L309">
        <v>3.0448222057708802E-4</v>
      </c>
      <c r="M309">
        <v>4.0886302649319204E-3</v>
      </c>
      <c r="N309" t="s">
        <v>153</v>
      </c>
      <c r="O309">
        <v>0.15432282307394199</v>
      </c>
      <c r="P309">
        <v>3.5234269813427699</v>
      </c>
      <c r="Q309" t="s">
        <v>153</v>
      </c>
      <c r="R309" t="s">
        <v>153</v>
      </c>
      <c r="S309">
        <v>1.1637074498097799</v>
      </c>
      <c r="T309">
        <v>8.9396707748582094E-5</v>
      </c>
      <c r="U309" t="s">
        <v>153</v>
      </c>
      <c r="V309">
        <v>1.1637074498097799</v>
      </c>
    </row>
    <row r="310" spans="1:22">
      <c r="A310" t="s">
        <v>2597</v>
      </c>
      <c r="B310" t="s">
        <v>2294</v>
      </c>
      <c r="C310" t="s">
        <v>667</v>
      </c>
      <c r="D310">
        <v>7.25593209451264</v>
      </c>
      <c r="F310" t="s">
        <v>2297</v>
      </c>
      <c r="G310">
        <v>3.3886543090971E-2</v>
      </c>
      <c r="H310">
        <v>3.38844349523722E-2</v>
      </c>
      <c r="I310" s="340">
        <v>2.1081385988160301E-6</v>
      </c>
      <c r="J310">
        <v>7.8536093198797105E-3</v>
      </c>
      <c r="K310">
        <v>4.05967772743828E-3</v>
      </c>
      <c r="L310" s="340">
        <v>1.7906627039219401E-4</v>
      </c>
      <c r="M310">
        <v>3.6148653220492298E-3</v>
      </c>
      <c r="N310" t="s">
        <v>153</v>
      </c>
      <c r="O310">
        <v>3.8297167131698798E-2</v>
      </c>
      <c r="P310">
        <v>4.3145047801908198</v>
      </c>
      <c r="Q310" t="s">
        <v>153</v>
      </c>
      <c r="R310" t="s">
        <v>153</v>
      </c>
      <c r="S310">
        <v>1.2331344383056999</v>
      </c>
      <c r="T310">
        <v>5.50468548121698E-5</v>
      </c>
      <c r="U310" t="s">
        <v>153</v>
      </c>
      <c r="V310">
        <v>1.2331344383056999</v>
      </c>
    </row>
    <row r="311" spans="1:22">
      <c r="A311" t="s">
        <v>2598</v>
      </c>
      <c r="B311" t="s">
        <v>2294</v>
      </c>
      <c r="C311" t="s">
        <v>667</v>
      </c>
      <c r="D311">
        <v>0.65174973117347701</v>
      </c>
      <c r="F311" t="s">
        <v>2295</v>
      </c>
      <c r="G311">
        <v>2.2462380500012E-3</v>
      </c>
      <c r="H311">
        <v>2.1250460184243001E-3</v>
      </c>
      <c r="I311" s="340">
        <v>1.211920315769E-4</v>
      </c>
      <c r="J311">
        <v>1.5908321977626601E-2</v>
      </c>
      <c r="K311">
        <v>6.2762005203124797E-3</v>
      </c>
      <c r="L311" s="340">
        <v>4.6075255372383001E-4</v>
      </c>
      <c r="M311">
        <v>9.1713689035903406E-3</v>
      </c>
      <c r="N311" t="s">
        <v>153</v>
      </c>
      <c r="O311">
        <v>2.2641218877223999E-3</v>
      </c>
      <c r="P311">
        <v>0.133580777495762</v>
      </c>
      <c r="Q311" t="s">
        <v>153</v>
      </c>
      <c r="R311" t="s">
        <v>153</v>
      </c>
      <c r="S311">
        <v>1.04893315282456</v>
      </c>
      <c r="T311">
        <v>5.3527167523128701E-2</v>
      </c>
      <c r="U311" t="s">
        <v>153</v>
      </c>
      <c r="V311">
        <v>1.04893315282456</v>
      </c>
    </row>
    <row r="312" spans="1:22">
      <c r="A312" t="s">
        <v>2599</v>
      </c>
      <c r="B312" t="s">
        <v>2294</v>
      </c>
      <c r="C312" t="s">
        <v>667</v>
      </c>
      <c r="D312">
        <v>13.2512432056454</v>
      </c>
      <c r="F312" t="s">
        <v>2295</v>
      </c>
      <c r="G312">
        <v>6.8208220877619E-3</v>
      </c>
      <c r="H312">
        <v>6.7834977740310999E-3</v>
      </c>
      <c r="I312" s="340">
        <v>3.7324313730872001E-5</v>
      </c>
      <c r="J312">
        <v>6.9914532378890799E-3</v>
      </c>
      <c r="K312">
        <v>4.0602558177405702E-3</v>
      </c>
      <c r="L312">
        <v>3.0590229913703902E-4</v>
      </c>
      <c r="M312">
        <v>2.6252951210114701E-3</v>
      </c>
      <c r="N312" t="s">
        <v>153</v>
      </c>
      <c r="O312">
        <v>2.6591699174200199E-2</v>
      </c>
      <c r="P312">
        <v>0.97025575988536905</v>
      </c>
      <c r="Q312" t="s">
        <v>153</v>
      </c>
      <c r="R312" t="s">
        <v>153</v>
      </c>
      <c r="S312">
        <v>1.12129243949933</v>
      </c>
      <c r="T312">
        <v>1.4036077005219901E-3</v>
      </c>
      <c r="U312" t="s">
        <v>153</v>
      </c>
      <c r="V312">
        <v>1.12129243949933</v>
      </c>
    </row>
    <row r="313" spans="1:22">
      <c r="A313" t="s">
        <v>2600</v>
      </c>
      <c r="B313" t="s">
        <v>2294</v>
      </c>
      <c r="C313" t="s">
        <v>667</v>
      </c>
      <c r="D313">
        <v>0.83812733929803795</v>
      </c>
      <c r="F313" t="s">
        <v>2295</v>
      </c>
      <c r="G313">
        <v>1.1407068803078E-3</v>
      </c>
      <c r="H313">
        <v>5.9037047644870005E-4</v>
      </c>
      <c r="I313" s="340">
        <v>5.5033640385899996E-4</v>
      </c>
      <c r="J313">
        <v>3.22360344554688E-3</v>
      </c>
      <c r="K313">
        <v>1.8135224645386399E-3</v>
      </c>
      <c r="L313">
        <v>1.74121319218779E-4</v>
      </c>
      <c r="M313">
        <v>1.2359596617894501E-3</v>
      </c>
      <c r="N313" t="s">
        <v>153</v>
      </c>
      <c r="O313">
        <v>1.4553026795304199E-2</v>
      </c>
      <c r="P313">
        <v>0.18313991978890601</v>
      </c>
      <c r="Q313" t="s">
        <v>153</v>
      </c>
      <c r="R313" t="s">
        <v>153</v>
      </c>
      <c r="S313">
        <v>1.0766975423896601</v>
      </c>
      <c r="T313">
        <v>3.7815941082206699E-2</v>
      </c>
      <c r="U313" t="s">
        <v>153</v>
      </c>
      <c r="V313">
        <v>1.0766975423896601</v>
      </c>
    </row>
    <row r="314" spans="1:22">
      <c r="A314" t="s">
        <v>2601</v>
      </c>
      <c r="B314" t="s">
        <v>2294</v>
      </c>
      <c r="C314" t="s">
        <v>667</v>
      </c>
      <c r="D314">
        <v>3.3015315582391001</v>
      </c>
      <c r="F314" t="s">
        <v>2297</v>
      </c>
      <c r="G314">
        <v>2.1058657582470001E-2</v>
      </c>
      <c r="H314">
        <v>2.1053706266602499E-2</v>
      </c>
      <c r="I314" s="340">
        <v>4.9513158675477097E-6</v>
      </c>
      <c r="J314">
        <v>2.4112013158294501E-2</v>
      </c>
      <c r="K314">
        <v>1.32937483954404E-2</v>
      </c>
      <c r="L314">
        <v>8.5701302899125005E-4</v>
      </c>
      <c r="M314">
        <v>9.9612517338628394E-3</v>
      </c>
      <c r="N314" t="s">
        <v>153</v>
      </c>
      <c r="O314">
        <v>2.7860751688911601E-2</v>
      </c>
      <c r="P314">
        <v>0.873162523941307</v>
      </c>
      <c r="Q314" t="s">
        <v>153</v>
      </c>
      <c r="R314" t="s">
        <v>153</v>
      </c>
      <c r="S314">
        <v>1.0548769495454</v>
      </c>
      <c r="T314">
        <v>1.7771652117764899E-4</v>
      </c>
      <c r="U314" t="s">
        <v>153</v>
      </c>
      <c r="V314">
        <v>1.0548769495454</v>
      </c>
    </row>
    <row r="315" spans="1:22">
      <c r="A315" t="s">
        <v>2602</v>
      </c>
      <c r="B315" t="s">
        <v>2294</v>
      </c>
      <c r="C315" t="s">
        <v>667</v>
      </c>
      <c r="D315">
        <v>3.8103038083267999</v>
      </c>
      <c r="F315" t="s">
        <v>2297</v>
      </c>
      <c r="G315">
        <v>9.6756670034694996E-3</v>
      </c>
      <c r="H315">
        <v>9.6755431442536004E-3</v>
      </c>
      <c r="I315" s="340">
        <v>1.2385921581354699E-7</v>
      </c>
      <c r="J315">
        <v>9.5894917614813592E-3</v>
      </c>
      <c r="K315">
        <v>6.1261579498101499E-3</v>
      </c>
      <c r="L315" s="340">
        <v>2.00737341175761E-4</v>
      </c>
      <c r="M315">
        <v>3.2625964704954399E-3</v>
      </c>
      <c r="N315" t="s">
        <v>153</v>
      </c>
      <c r="O315">
        <v>1.6999999999998901E-2</v>
      </c>
      <c r="P315">
        <v>1.0089735081808899</v>
      </c>
      <c r="Q315" t="s">
        <v>153</v>
      </c>
      <c r="R315" t="s">
        <v>153</v>
      </c>
      <c r="S315">
        <v>1.05815126002669</v>
      </c>
      <c r="T315">
        <v>7.2858362243267903E-6</v>
      </c>
      <c r="U315" t="s">
        <v>153</v>
      </c>
      <c r="V315">
        <v>1.05815126002669</v>
      </c>
    </row>
    <row r="316" spans="1:22">
      <c r="A316" t="s">
        <v>2603</v>
      </c>
      <c r="B316" t="s">
        <v>2294</v>
      </c>
      <c r="C316" t="s">
        <v>667</v>
      </c>
      <c r="D316">
        <v>2.0824949916541899</v>
      </c>
      <c r="F316" t="s">
        <v>2295</v>
      </c>
      <c r="G316">
        <v>1.4245289282848199E-2</v>
      </c>
      <c r="H316">
        <v>1.42143885336779E-2</v>
      </c>
      <c r="I316">
        <v>3.0900749170308999E-5</v>
      </c>
      <c r="J316">
        <v>1.00343595483268E-2</v>
      </c>
      <c r="K316">
        <v>4.8042265665381896E-3</v>
      </c>
      <c r="L316">
        <v>4.2412389446839301E-4</v>
      </c>
      <c r="M316">
        <v>4.8060090873202604E-3</v>
      </c>
      <c r="N316" t="s">
        <v>153</v>
      </c>
      <c r="O316">
        <v>4.7693080073556498E-3</v>
      </c>
      <c r="P316">
        <v>1.4165715774105401</v>
      </c>
      <c r="Q316" t="s">
        <v>153</v>
      </c>
      <c r="R316" t="s">
        <v>153</v>
      </c>
      <c r="S316">
        <v>1.2243146017751301</v>
      </c>
      <c r="T316">
        <v>6.47908441280184E-3</v>
      </c>
      <c r="U316" t="s">
        <v>153</v>
      </c>
      <c r="V316">
        <v>1.2243146017751301</v>
      </c>
    </row>
    <row r="317" spans="1:22">
      <c r="A317" t="s">
        <v>2604</v>
      </c>
      <c r="B317" t="s">
        <v>2294</v>
      </c>
      <c r="C317" t="s">
        <v>667</v>
      </c>
      <c r="D317">
        <v>10.543315396241001</v>
      </c>
      <c r="F317" t="s">
        <v>2295</v>
      </c>
      <c r="G317">
        <v>1.96387893078965E-2</v>
      </c>
      <c r="H317">
        <v>1.9632542641358799E-2</v>
      </c>
      <c r="I317" s="340">
        <v>6.24666653774628E-6</v>
      </c>
      <c r="J317">
        <v>6.8191935303150699E-3</v>
      </c>
      <c r="K317">
        <v>3.8400145985677098E-3</v>
      </c>
      <c r="L317">
        <v>2.5125293797074902E-4</v>
      </c>
      <c r="M317">
        <v>2.7279259937766E-3</v>
      </c>
      <c r="N317" t="s">
        <v>153</v>
      </c>
      <c r="O317">
        <v>1.03237260810971E-2</v>
      </c>
      <c r="P317">
        <v>2.8790123867406501</v>
      </c>
      <c r="Q317" t="s">
        <v>153</v>
      </c>
      <c r="R317" t="s">
        <v>153</v>
      </c>
      <c r="S317">
        <v>1.0826462650509301</v>
      </c>
      <c r="T317">
        <v>6.0507867882934505E-4</v>
      </c>
      <c r="U317" t="s">
        <v>153</v>
      </c>
      <c r="V317">
        <v>1.0826462650509301</v>
      </c>
    </row>
    <row r="318" spans="1:22">
      <c r="A318" t="s">
        <v>2605</v>
      </c>
      <c r="B318" t="s">
        <v>2294</v>
      </c>
      <c r="C318" t="s">
        <v>667</v>
      </c>
      <c r="D318">
        <v>33.0566912827747</v>
      </c>
      <c r="F318" t="s">
        <v>2297</v>
      </c>
      <c r="G318">
        <v>2.72380112694737E-2</v>
      </c>
      <c r="H318">
        <v>2.72282130032112E-2</v>
      </c>
      <c r="I318">
        <v>9.7982662625576904E-6</v>
      </c>
      <c r="J318">
        <v>9.7476249528563198E-3</v>
      </c>
      <c r="K318">
        <v>5.5237854053233199E-3</v>
      </c>
      <c r="L318">
        <v>1.6510347148546701E-4</v>
      </c>
      <c r="M318">
        <v>4.0587360760475201E-3</v>
      </c>
      <c r="N318" t="s">
        <v>153</v>
      </c>
      <c r="O318">
        <v>0.17542398585706601</v>
      </c>
      <c r="P318">
        <v>2.79331766813951</v>
      </c>
      <c r="Q318" t="s">
        <v>153</v>
      </c>
      <c r="R318" t="s">
        <v>153</v>
      </c>
      <c r="S318">
        <v>1.2419977055506</v>
      </c>
      <c r="T318">
        <v>5.5854769316102499E-5</v>
      </c>
      <c r="U318" t="s">
        <v>153</v>
      </c>
      <c r="V318">
        <v>1.2419977055506</v>
      </c>
    </row>
    <row r="319" spans="1:22">
      <c r="A319" t="s">
        <v>2606</v>
      </c>
      <c r="B319" t="s">
        <v>2294</v>
      </c>
      <c r="C319" t="s">
        <v>667</v>
      </c>
      <c r="D319">
        <v>19.410000710258601</v>
      </c>
      <c r="F319" t="s">
        <v>2295</v>
      </c>
      <c r="G319">
        <v>4.0805589938254999E-3</v>
      </c>
      <c r="H319">
        <v>4.0805589938254999E-3</v>
      </c>
      <c r="I319" s="340">
        <v>0</v>
      </c>
      <c r="J319">
        <v>6.2086768991013496E-3</v>
      </c>
      <c r="K319">
        <v>3.1877532723523202E-3</v>
      </c>
      <c r="L319">
        <v>4.3783012457929198E-4</v>
      </c>
      <c r="M319">
        <v>2.5830935021697301E-3</v>
      </c>
      <c r="N319" t="s">
        <v>153</v>
      </c>
      <c r="O319">
        <v>4.28393802567704E-2</v>
      </c>
      <c r="P319">
        <v>0.65723487630933397</v>
      </c>
      <c r="Q319" t="s">
        <v>153</v>
      </c>
      <c r="R319" t="s">
        <v>153</v>
      </c>
      <c r="S319">
        <v>1.5003525123338</v>
      </c>
      <c r="T319">
        <v>0</v>
      </c>
      <c r="U319" t="s">
        <v>153</v>
      </c>
      <c r="V319">
        <v>1.5003525123338</v>
      </c>
    </row>
    <row r="320" spans="1:22">
      <c r="A320" t="s">
        <v>2607</v>
      </c>
      <c r="B320" t="s">
        <v>2294</v>
      </c>
      <c r="C320" t="s">
        <v>667</v>
      </c>
      <c r="D320">
        <v>16.763029876636701</v>
      </c>
      <c r="F320" t="s">
        <v>2297</v>
      </c>
      <c r="G320">
        <v>4.0127140874999301E-2</v>
      </c>
      <c r="H320">
        <v>4.0080000693757299E-2</v>
      </c>
      <c r="I320" s="340">
        <v>4.7140181241967302E-5</v>
      </c>
      <c r="J320">
        <v>1.3759500227109801E-2</v>
      </c>
      <c r="K320">
        <v>7.4224083958441701E-3</v>
      </c>
      <c r="L320" s="340">
        <v>5.9241782986458301E-4</v>
      </c>
      <c r="M320">
        <v>5.7446740014010997E-3</v>
      </c>
      <c r="N320" t="s">
        <v>153</v>
      </c>
      <c r="O320">
        <v>0.14673007892432499</v>
      </c>
      <c r="P320">
        <v>2.91289654654673</v>
      </c>
      <c r="Q320" t="s">
        <v>153</v>
      </c>
      <c r="R320" t="s">
        <v>153</v>
      </c>
      <c r="S320">
        <v>1.2295352381051301</v>
      </c>
      <c r="T320">
        <v>3.21271422925352E-4</v>
      </c>
      <c r="U320" t="s">
        <v>153</v>
      </c>
      <c r="V320">
        <v>1.2295352381051301</v>
      </c>
    </row>
    <row r="321" spans="1:22">
      <c r="A321" t="s">
        <v>2608</v>
      </c>
      <c r="B321" t="s">
        <v>2294</v>
      </c>
      <c r="C321" t="s">
        <v>667</v>
      </c>
      <c r="D321">
        <v>2.2884424795064899</v>
      </c>
      <c r="F321" t="s">
        <v>2295</v>
      </c>
      <c r="G321">
        <v>7.8364777005870002E-4</v>
      </c>
      <c r="H321">
        <v>7.4136558262429995E-4</v>
      </c>
      <c r="I321">
        <v>4.2282187434379797E-5</v>
      </c>
      <c r="J321">
        <v>1.4403305088499E-2</v>
      </c>
      <c r="K321">
        <v>6.5238853800932599E-3</v>
      </c>
      <c r="L321">
        <v>6.1372838978368299E-4</v>
      </c>
      <c r="M321">
        <v>7.26569131862207E-3</v>
      </c>
      <c r="N321" t="s">
        <v>153</v>
      </c>
      <c r="O321">
        <v>9.9635459051904494E-3</v>
      </c>
      <c r="P321">
        <v>5.1471907181656298E-2</v>
      </c>
      <c r="Q321" t="s">
        <v>153</v>
      </c>
      <c r="R321" t="s">
        <v>153</v>
      </c>
      <c r="S321">
        <v>1.1825155034294801</v>
      </c>
      <c r="T321">
        <v>4.2436887265559801E-3</v>
      </c>
      <c r="U321" t="s">
        <v>153</v>
      </c>
      <c r="V321">
        <v>1.1825155034294801</v>
      </c>
    </row>
    <row r="322" spans="1:22">
      <c r="A322" t="s">
        <v>2609</v>
      </c>
      <c r="B322" t="s">
        <v>2294</v>
      </c>
      <c r="C322" t="s">
        <v>667</v>
      </c>
      <c r="D322">
        <v>36.491026683658902</v>
      </c>
      <c r="E322" t="s">
        <v>2311</v>
      </c>
      <c r="F322" t="s">
        <v>2297</v>
      </c>
      <c r="G322">
        <v>0.128666031412112</v>
      </c>
      <c r="H322">
        <v>0.12864886774752701</v>
      </c>
      <c r="I322">
        <v>1.7163664585281801E-5</v>
      </c>
      <c r="J322">
        <v>1.41959408165601E-2</v>
      </c>
      <c r="K322">
        <v>9.5856128617537398E-3</v>
      </c>
      <c r="L322" s="340">
        <v>2.9379098369707003E-4</v>
      </c>
      <c r="M322">
        <v>4.31653697110928E-3</v>
      </c>
      <c r="N322" t="s">
        <v>153</v>
      </c>
      <c r="O322">
        <v>0.20916103508894501</v>
      </c>
      <c r="P322">
        <v>9.0623699696925595</v>
      </c>
      <c r="Q322" t="s">
        <v>153</v>
      </c>
      <c r="R322" t="s">
        <v>153</v>
      </c>
      <c r="S322">
        <v>1.38543347790217</v>
      </c>
      <c r="T322">
        <v>8.2059569928896999E-5</v>
      </c>
      <c r="U322" t="s">
        <v>153</v>
      </c>
      <c r="V322">
        <v>1.38543347790217</v>
      </c>
    </row>
    <row r="323" spans="1:22">
      <c r="A323" t="s">
        <v>2610</v>
      </c>
      <c r="B323" t="s">
        <v>2294</v>
      </c>
      <c r="C323" t="s">
        <v>667</v>
      </c>
      <c r="D323">
        <v>10.534789678021101</v>
      </c>
      <c r="F323" t="s">
        <v>2295</v>
      </c>
      <c r="G323">
        <v>3.7014054039368298E-2</v>
      </c>
      <c r="H323">
        <v>3.7014054039368298E-2</v>
      </c>
      <c r="I323" s="340">
        <v>0</v>
      </c>
      <c r="J323">
        <v>7.4361795757047402E-3</v>
      </c>
      <c r="K323">
        <v>4.3683222027776896E-3</v>
      </c>
      <c r="L323">
        <v>1.9614695169029099E-4</v>
      </c>
      <c r="M323">
        <v>2.8717104212367599E-3</v>
      </c>
      <c r="N323" t="s">
        <v>153</v>
      </c>
      <c r="O323">
        <v>0</v>
      </c>
      <c r="P323">
        <v>4.9775632315684604</v>
      </c>
      <c r="Q323" t="s">
        <v>153</v>
      </c>
      <c r="R323" t="s">
        <v>153</v>
      </c>
      <c r="U323" t="s">
        <v>153</v>
      </c>
    </row>
    <row r="324" spans="1:22">
      <c r="A324" t="s">
        <v>2611</v>
      </c>
      <c r="B324" t="s">
        <v>2294</v>
      </c>
      <c r="C324" t="s">
        <v>667</v>
      </c>
      <c r="D324">
        <v>0.78671652526985703</v>
      </c>
      <c r="F324" t="s">
        <v>2295</v>
      </c>
      <c r="G324">
        <v>1.06256901044563E-2</v>
      </c>
      <c r="H324">
        <v>1.05621499926624E-2</v>
      </c>
      <c r="I324">
        <v>6.3540111793872802E-5</v>
      </c>
      <c r="J324">
        <v>1.0902782934003499E-2</v>
      </c>
      <c r="K324">
        <v>6.6141993940546798E-3</v>
      </c>
      <c r="L324" s="340">
        <v>3.1576584995133801E-4</v>
      </c>
      <c r="M324">
        <v>3.9728176899975504E-3</v>
      </c>
      <c r="N324" t="s">
        <v>153</v>
      </c>
      <c r="O324">
        <v>1.48124408039974E-2</v>
      </c>
      <c r="P324">
        <v>0.968757248181213</v>
      </c>
      <c r="Q324" t="s">
        <v>153</v>
      </c>
      <c r="R324" t="s">
        <v>153</v>
      </c>
      <c r="S324">
        <v>1.0940459956356099</v>
      </c>
      <c r="T324">
        <v>4.2896449433725498E-3</v>
      </c>
      <c r="U324" t="s">
        <v>153</v>
      </c>
      <c r="V324">
        <v>1.0940459956356099</v>
      </c>
    </row>
    <row r="325" spans="1:22">
      <c r="A325" t="s">
        <v>2612</v>
      </c>
      <c r="B325" t="s">
        <v>2294</v>
      </c>
      <c r="C325" t="s">
        <v>667</v>
      </c>
      <c r="D325">
        <v>5.05838236495463</v>
      </c>
      <c r="F325" t="s">
        <v>2295</v>
      </c>
      <c r="G325">
        <v>1.60055019044857E-2</v>
      </c>
      <c r="H325">
        <v>1.5998643297343299E-2</v>
      </c>
      <c r="I325" s="340">
        <v>6.8586071423126497E-6</v>
      </c>
      <c r="J325">
        <v>1.9701690409049899E-2</v>
      </c>
      <c r="K325">
        <v>1.41892217137975E-2</v>
      </c>
      <c r="L325" s="340">
        <v>1.43005800834017E-3</v>
      </c>
      <c r="M325">
        <v>4.0824106869121702E-3</v>
      </c>
      <c r="N325" t="s">
        <v>153</v>
      </c>
      <c r="O325">
        <v>5.5818187631435701E-2</v>
      </c>
      <c r="P325">
        <v>0.81204419342587697</v>
      </c>
      <c r="Q325" t="s">
        <v>153</v>
      </c>
      <c r="R325" t="s">
        <v>153</v>
      </c>
      <c r="S325">
        <v>1.61291967700807</v>
      </c>
      <c r="T325">
        <v>1.2287405652794799E-4</v>
      </c>
      <c r="U325" t="s">
        <v>153</v>
      </c>
      <c r="V325">
        <v>1.61291967700807</v>
      </c>
    </row>
    <row r="326" spans="1:22">
      <c r="A326" t="s">
        <v>2613</v>
      </c>
      <c r="B326" t="s">
        <v>2294</v>
      </c>
      <c r="C326" t="s">
        <v>667</v>
      </c>
      <c r="D326">
        <v>0.71576201296591702</v>
      </c>
      <c r="F326" t="s">
        <v>2295</v>
      </c>
      <c r="G326">
        <v>1.27268175026269E-2</v>
      </c>
      <c r="H326">
        <v>1.2672728047532099E-2</v>
      </c>
      <c r="I326">
        <v>5.4089455094865598E-5</v>
      </c>
      <c r="J326">
        <v>5.5924863962263701E-3</v>
      </c>
      <c r="K326">
        <v>3.0292019721530499E-3</v>
      </c>
      <c r="L326">
        <v>1.9971239465541E-4</v>
      </c>
      <c r="M326">
        <v>2.3635720294179E-3</v>
      </c>
      <c r="N326" t="s">
        <v>153</v>
      </c>
      <c r="O326">
        <v>1.6306266801977599E-2</v>
      </c>
      <c r="P326">
        <v>2.2660275143598398</v>
      </c>
      <c r="Q326" t="s">
        <v>153</v>
      </c>
      <c r="R326" t="s">
        <v>153</v>
      </c>
      <c r="S326">
        <v>1.12332681473493</v>
      </c>
      <c r="T326">
        <v>3.3170961662607901E-3</v>
      </c>
      <c r="U326" t="s">
        <v>153</v>
      </c>
      <c r="V326">
        <v>1.12332681473493</v>
      </c>
    </row>
    <row r="327" spans="1:22">
      <c r="A327" t="s">
        <v>2614</v>
      </c>
      <c r="B327" t="s">
        <v>2294</v>
      </c>
      <c r="C327" t="s">
        <v>667</v>
      </c>
      <c r="D327">
        <v>4.8812777900829296</v>
      </c>
      <c r="F327" t="s">
        <v>2295</v>
      </c>
      <c r="G327">
        <v>3.0821857215273E-3</v>
      </c>
      <c r="H327">
        <v>3.0763831212518998E-3</v>
      </c>
      <c r="I327" s="340">
        <v>5.8026002754409302E-6</v>
      </c>
      <c r="J327">
        <v>1.52868443442154E-2</v>
      </c>
      <c r="K327">
        <v>9.2164022628608306E-3</v>
      </c>
      <c r="L327">
        <v>8.9652118252168695E-4</v>
      </c>
      <c r="M327">
        <v>5.1739208988328999E-3</v>
      </c>
      <c r="N327" t="s">
        <v>153</v>
      </c>
      <c r="O327">
        <v>3.6499999999993697E-2</v>
      </c>
      <c r="P327">
        <v>0.20124383109951699</v>
      </c>
      <c r="Q327" t="s">
        <v>153</v>
      </c>
      <c r="R327" t="s">
        <v>153</v>
      </c>
      <c r="S327">
        <v>1.3664345296129501</v>
      </c>
      <c r="T327">
        <v>1.58975350012107E-4</v>
      </c>
      <c r="U327" t="s">
        <v>153</v>
      </c>
      <c r="V327">
        <v>1.3664345296129501</v>
      </c>
    </row>
    <row r="328" spans="1:22">
      <c r="A328" t="s">
        <v>2615</v>
      </c>
      <c r="B328" t="s">
        <v>2294</v>
      </c>
      <c r="C328" t="s">
        <v>667</v>
      </c>
      <c r="D328">
        <v>38.026055853260402</v>
      </c>
      <c r="F328" t="s">
        <v>2295</v>
      </c>
      <c r="G328">
        <v>2.7714035862372598E-2</v>
      </c>
      <c r="H328">
        <v>2.7696402240131798E-2</v>
      </c>
      <c r="I328">
        <v>1.7633622240818399E-5</v>
      </c>
      <c r="J328">
        <v>6.0522430758431604E-3</v>
      </c>
      <c r="K328">
        <v>2.9257814899519299E-3</v>
      </c>
      <c r="L328">
        <v>1.42957391996924E-4</v>
      </c>
      <c r="M328">
        <v>2.9835041938943E-3</v>
      </c>
      <c r="N328" t="s">
        <v>153</v>
      </c>
      <c r="O328">
        <v>7.0312170974150906E-2</v>
      </c>
      <c r="P328">
        <v>4.5762210626798501</v>
      </c>
      <c r="Q328" t="s">
        <v>153</v>
      </c>
      <c r="R328" t="s">
        <v>153</v>
      </c>
      <c r="S328">
        <v>1.19080251470044</v>
      </c>
      <c r="T328">
        <v>2.5079046766030201E-4</v>
      </c>
      <c r="U328" t="s">
        <v>153</v>
      </c>
      <c r="V328">
        <v>1.19080251470044</v>
      </c>
    </row>
    <row r="329" spans="1:22">
      <c r="A329" t="s">
        <v>2616</v>
      </c>
      <c r="B329" t="s">
        <v>2294</v>
      </c>
      <c r="C329" t="s">
        <v>667</v>
      </c>
      <c r="D329">
        <v>43.626782217140402</v>
      </c>
      <c r="F329" t="s">
        <v>2297</v>
      </c>
      <c r="G329">
        <v>1.9265653955019401E-2</v>
      </c>
      <c r="H329">
        <v>1.9255612584769301E-2</v>
      </c>
      <c r="I329">
        <v>1.00413702501262E-5</v>
      </c>
      <c r="J329">
        <v>4.4403066447516902E-3</v>
      </c>
      <c r="K329">
        <v>3.0832013801100002E-3</v>
      </c>
      <c r="L329">
        <v>1.8457781680603099E-5</v>
      </c>
      <c r="M329">
        <v>1.3386474829610801E-3</v>
      </c>
      <c r="N329" t="s">
        <v>153</v>
      </c>
      <c r="O329">
        <v>0.16705407427112301</v>
      </c>
      <c r="P329">
        <v>4.3365501811747302</v>
      </c>
      <c r="Q329" t="s">
        <v>153</v>
      </c>
      <c r="R329" t="s">
        <v>153</v>
      </c>
      <c r="S329">
        <v>1.1553186740591299</v>
      </c>
      <c r="T329">
        <v>6.0108502554863902E-5</v>
      </c>
      <c r="U329" t="s">
        <v>153</v>
      </c>
      <c r="V329">
        <v>1.1553186740591299</v>
      </c>
    </row>
    <row r="330" spans="1:22">
      <c r="A330" t="s">
        <v>2617</v>
      </c>
      <c r="B330" t="s">
        <v>2294</v>
      </c>
      <c r="C330" t="s">
        <v>667</v>
      </c>
      <c r="D330">
        <v>50.821480592613398</v>
      </c>
      <c r="F330" t="s">
        <v>2295</v>
      </c>
      <c r="G330">
        <v>6.7793759410095999E-3</v>
      </c>
      <c r="H330">
        <v>6.7779526957884003E-3</v>
      </c>
      <c r="I330">
        <v>1.4232452212164099E-6</v>
      </c>
      <c r="J330">
        <v>5.42685276256417E-3</v>
      </c>
      <c r="K330">
        <v>2.9730827381126501E-3</v>
      </c>
      <c r="L330">
        <v>1.3838912043927099E-4</v>
      </c>
      <c r="M330">
        <v>2.3153809040122502E-3</v>
      </c>
      <c r="N330" t="s">
        <v>153</v>
      </c>
      <c r="O330">
        <v>7.5778667165618499E-2</v>
      </c>
      <c r="P330">
        <v>1.24896565142589</v>
      </c>
      <c r="Q330" t="s">
        <v>153</v>
      </c>
      <c r="R330" t="s">
        <v>153</v>
      </c>
      <c r="S330">
        <v>1.08039378661551</v>
      </c>
      <c r="T330">
        <v>1.87816079966916E-5</v>
      </c>
      <c r="U330" t="s">
        <v>153</v>
      </c>
      <c r="V330">
        <v>1.08039378661551</v>
      </c>
    </row>
    <row r="331" spans="1:22">
      <c r="A331" t="s">
        <v>2618</v>
      </c>
      <c r="B331" t="s">
        <v>2294</v>
      </c>
      <c r="C331" t="s">
        <v>667</v>
      </c>
      <c r="D331">
        <v>3.05145956261345</v>
      </c>
      <c r="F331" t="s">
        <v>2295</v>
      </c>
      <c r="G331">
        <v>1.14238686669767E-2</v>
      </c>
      <c r="H331">
        <v>1.1415087083574299E-2</v>
      </c>
      <c r="I331" s="340">
        <v>8.7815834024028299E-6</v>
      </c>
      <c r="J331">
        <v>7.0081804838247998E-3</v>
      </c>
      <c r="K331">
        <v>5.5727377496838501E-3</v>
      </c>
      <c r="L331" s="340">
        <v>2.1222592713162299E-4</v>
      </c>
      <c r="M331">
        <v>1.2232168070093201E-3</v>
      </c>
      <c r="N331" t="s">
        <v>153</v>
      </c>
      <c r="O331">
        <v>2.3430816687571999E-2</v>
      </c>
      <c r="P331">
        <v>1.62882321737016</v>
      </c>
      <c r="Q331" t="s">
        <v>153</v>
      </c>
      <c r="R331" t="s">
        <v>153</v>
      </c>
      <c r="S331">
        <v>1.02086098844941</v>
      </c>
      <c r="T331">
        <v>3.7478776431470502E-4</v>
      </c>
      <c r="U331" t="s">
        <v>153</v>
      </c>
      <c r="V331">
        <v>1.02086098844941</v>
      </c>
    </row>
    <row r="332" spans="1:22">
      <c r="A332" t="s">
        <v>2619</v>
      </c>
      <c r="B332" t="s">
        <v>2294</v>
      </c>
      <c r="C332" t="s">
        <v>667</v>
      </c>
      <c r="D332">
        <v>0.99680664586095302</v>
      </c>
      <c r="F332" t="s">
        <v>2295</v>
      </c>
      <c r="G332">
        <v>1.1165744254516099E-2</v>
      </c>
      <c r="H332">
        <v>1.10402902391947E-2</v>
      </c>
      <c r="I332" s="340">
        <v>1.254540153213E-4</v>
      </c>
      <c r="J332">
        <v>8.2054374456921805E-3</v>
      </c>
      <c r="K332">
        <v>4.3141925278492501E-3</v>
      </c>
      <c r="L332">
        <v>2.8499921507989999E-4</v>
      </c>
      <c r="M332">
        <v>3.6062457027630302E-3</v>
      </c>
      <c r="N332" t="s">
        <v>153</v>
      </c>
      <c r="O332">
        <v>4.6883183585196102E-3</v>
      </c>
      <c r="P332">
        <v>1.34548466334245</v>
      </c>
      <c r="Q332" t="s">
        <v>153</v>
      </c>
      <c r="R332" t="s">
        <v>153</v>
      </c>
      <c r="S332">
        <v>1.0702672046795101</v>
      </c>
      <c r="T332" s="340">
        <v>2.6758851623914299E-2</v>
      </c>
      <c r="U332" t="s">
        <v>153</v>
      </c>
      <c r="V332">
        <v>1.0702672046795101</v>
      </c>
    </row>
    <row r="333" spans="1:22">
      <c r="A333" t="s">
        <v>2620</v>
      </c>
      <c r="B333" t="s">
        <v>2294</v>
      </c>
      <c r="C333" t="s">
        <v>667</v>
      </c>
      <c r="D333">
        <v>0.64756749949912196</v>
      </c>
      <c r="F333" t="s">
        <v>2295</v>
      </c>
      <c r="G333">
        <v>1.6006741518529599E-2</v>
      </c>
      <c r="H333">
        <v>1.59108143215878E-2</v>
      </c>
      <c r="I333">
        <v>9.5927196941760797E-5</v>
      </c>
      <c r="J333">
        <v>7.5599972368221597E-3</v>
      </c>
      <c r="K333">
        <v>4.5510305656156396E-3</v>
      </c>
      <c r="L333">
        <v>3.6387755823178E-4</v>
      </c>
      <c r="M333">
        <v>2.64508911297473E-3</v>
      </c>
      <c r="N333" t="s">
        <v>153</v>
      </c>
      <c r="O333">
        <v>5.0189145157844301E-3</v>
      </c>
      <c r="P333">
        <v>2.1046058382259201</v>
      </c>
      <c r="Q333" t="s">
        <v>153</v>
      </c>
      <c r="R333" t="s">
        <v>153</v>
      </c>
      <c r="S333">
        <v>1.1020847698182501</v>
      </c>
      <c r="T333">
        <v>1.91131362449132E-2</v>
      </c>
      <c r="U333" t="s">
        <v>153</v>
      </c>
      <c r="V333">
        <v>1.1020847698182501</v>
      </c>
    </row>
    <row r="334" spans="1:22">
      <c r="A334" t="s">
        <v>2621</v>
      </c>
      <c r="B334" t="s">
        <v>2294</v>
      </c>
      <c r="C334" t="s">
        <v>667</v>
      </c>
      <c r="D334">
        <v>0.53699440533477905</v>
      </c>
      <c r="F334" t="s">
        <v>2295</v>
      </c>
      <c r="G334">
        <v>6.9265403659614999E-3</v>
      </c>
      <c r="H334">
        <v>6.6398581987131E-3</v>
      </c>
      <c r="I334" s="340">
        <v>2.8668216724839999E-4</v>
      </c>
      <c r="J334">
        <v>1.0235577657039301E-2</v>
      </c>
      <c r="K334">
        <v>5.9702897268528602E-3</v>
      </c>
      <c r="L334">
        <v>3.2810725487476198E-4</v>
      </c>
      <c r="M334">
        <v>3.9371806753117104E-3</v>
      </c>
      <c r="N334" t="s">
        <v>153</v>
      </c>
      <c r="O334">
        <v>2.5870452914939202E-3</v>
      </c>
      <c r="P334">
        <v>0.64870380756152501</v>
      </c>
      <c r="Q334" t="s">
        <v>153</v>
      </c>
      <c r="R334" t="s">
        <v>153</v>
      </c>
      <c r="S334">
        <v>1.17540487520268</v>
      </c>
      <c r="T334">
        <v>0.110814514222459</v>
      </c>
      <c r="U334" t="s">
        <v>153</v>
      </c>
      <c r="V334">
        <v>1.17540487520268</v>
      </c>
    </row>
    <row r="335" spans="1:22">
      <c r="A335" t="s">
        <v>2622</v>
      </c>
      <c r="B335" t="s">
        <v>2294</v>
      </c>
      <c r="C335" t="s">
        <v>667</v>
      </c>
      <c r="D335">
        <v>0.392377336346723</v>
      </c>
      <c r="F335" t="s">
        <v>2297</v>
      </c>
      <c r="G335">
        <v>1.5217329814817999E-2</v>
      </c>
      <c r="H335">
        <v>1.5196119632365101E-2</v>
      </c>
      <c r="I335" s="340">
        <v>2.1210182452925501E-5</v>
      </c>
      <c r="J335">
        <v>1.48832135083954E-2</v>
      </c>
      <c r="K335">
        <v>7.3163633591909099E-3</v>
      </c>
      <c r="L335" s="340">
        <v>6.1829026103899095E-4</v>
      </c>
      <c r="M335">
        <v>6.9485598881655801E-3</v>
      </c>
      <c r="N335" t="s">
        <v>153</v>
      </c>
      <c r="O335">
        <v>3.7435742393128E-3</v>
      </c>
      <c r="P335">
        <v>1.0210240969662301</v>
      </c>
      <c r="Q335" t="s">
        <v>153</v>
      </c>
      <c r="R335" t="s">
        <v>153</v>
      </c>
      <c r="S335">
        <v>1.0941780026927901</v>
      </c>
      <c r="T335">
        <v>5.6657571339680402E-3</v>
      </c>
      <c r="U335" t="s">
        <v>153</v>
      </c>
      <c r="V335">
        <v>1.0941780026927901</v>
      </c>
    </row>
    <row r="336" spans="1:22">
      <c r="A336" t="s">
        <v>2623</v>
      </c>
      <c r="B336" t="s">
        <v>2294</v>
      </c>
      <c r="C336" t="s">
        <v>667</v>
      </c>
      <c r="D336">
        <v>1.7102504975198101</v>
      </c>
      <c r="F336" t="s">
        <v>2295</v>
      </c>
      <c r="G336">
        <v>1.4907951712966E-3</v>
      </c>
      <c r="H336">
        <v>1.4907951712966E-3</v>
      </c>
      <c r="I336" s="340">
        <v>0</v>
      </c>
      <c r="J336">
        <v>2.5938457366646799E-4</v>
      </c>
      <c r="K336">
        <v>1.74102220760002E-4</v>
      </c>
      <c r="L336" s="340">
        <v>1.2366851140002401E-5</v>
      </c>
      <c r="M336">
        <v>7.2915501766462705E-5</v>
      </c>
      <c r="N336" t="s">
        <v>153</v>
      </c>
      <c r="O336">
        <v>0</v>
      </c>
      <c r="P336">
        <v>5.7474318932071498</v>
      </c>
      <c r="Q336" t="s">
        <v>153</v>
      </c>
      <c r="R336" t="s">
        <v>153</v>
      </c>
      <c r="U336" t="s">
        <v>153</v>
      </c>
    </row>
    <row r="337" spans="1:22">
      <c r="A337" t="s">
        <v>2624</v>
      </c>
      <c r="B337" t="s">
        <v>2294</v>
      </c>
      <c r="C337" t="s">
        <v>667</v>
      </c>
      <c r="D337">
        <v>0.66484407191907202</v>
      </c>
      <c r="F337" t="s">
        <v>2295</v>
      </c>
      <c r="G337">
        <v>1.1268238750960301E-2</v>
      </c>
      <c r="H337">
        <v>1.12438380959784E-2</v>
      </c>
      <c r="I337" s="340">
        <v>2.4400654981886999E-5</v>
      </c>
      <c r="J337">
        <v>5.0495199570208199E-3</v>
      </c>
      <c r="K337">
        <v>2.5244906854970002E-3</v>
      </c>
      <c r="L337" s="340">
        <v>8.4406169725125398E-5</v>
      </c>
      <c r="M337">
        <v>2.44062310179869E-3</v>
      </c>
      <c r="N337" t="s">
        <v>153</v>
      </c>
      <c r="O337">
        <v>1.2565519524435399E-3</v>
      </c>
      <c r="P337">
        <v>2.2267142603021099</v>
      </c>
      <c r="Q337" t="s">
        <v>153</v>
      </c>
      <c r="R337" t="s">
        <v>153</v>
      </c>
      <c r="S337">
        <v>1.06255666791287</v>
      </c>
      <c r="T337" s="340">
        <v>1.9418739459547599E-2</v>
      </c>
      <c r="U337" t="s">
        <v>153</v>
      </c>
      <c r="V337">
        <v>1.06255666791287</v>
      </c>
    </row>
    <row r="338" spans="1:22">
      <c r="A338" t="s">
        <v>2625</v>
      </c>
      <c r="B338" t="s">
        <v>2294</v>
      </c>
      <c r="C338" t="s">
        <v>667</v>
      </c>
      <c r="D338">
        <v>8.4458812721718299</v>
      </c>
      <c r="F338" t="s">
        <v>2297</v>
      </c>
      <c r="G338">
        <v>3.1696117896217603E-2</v>
      </c>
      <c r="H338">
        <v>3.1613379847666302E-2</v>
      </c>
      <c r="I338" s="340">
        <v>8.2738048551237703E-5</v>
      </c>
      <c r="J338">
        <v>1.5473948556167599E-2</v>
      </c>
      <c r="K338">
        <v>9.7978722968609794E-3</v>
      </c>
      <c r="L338">
        <v>6.3564777102779199E-4</v>
      </c>
      <c r="M338">
        <v>5.04042848827887E-3</v>
      </c>
      <c r="N338" t="s">
        <v>153</v>
      </c>
      <c r="O338">
        <v>9.9546274101089294E-2</v>
      </c>
      <c r="P338">
        <v>2.0430066529506301</v>
      </c>
      <c r="Q338" t="s">
        <v>153</v>
      </c>
      <c r="R338" t="s">
        <v>153</v>
      </c>
      <c r="S338">
        <v>1.09060332833114</v>
      </c>
      <c r="T338">
        <v>8.3115163574296199E-4</v>
      </c>
      <c r="U338" t="s">
        <v>153</v>
      </c>
      <c r="V338">
        <v>1.09060332833114</v>
      </c>
    </row>
    <row r="339" spans="1:22">
      <c r="A339" t="s">
        <v>2626</v>
      </c>
      <c r="B339" t="s">
        <v>2294</v>
      </c>
      <c r="C339" t="s">
        <v>667</v>
      </c>
      <c r="D339">
        <v>51.231154801195402</v>
      </c>
      <c r="F339" t="s">
        <v>2297</v>
      </c>
      <c r="G339">
        <v>2.0231822322241501E-2</v>
      </c>
      <c r="H339">
        <v>2.0216562440289899E-2</v>
      </c>
      <c r="I339" s="340">
        <v>1.5259881951656001E-5</v>
      </c>
      <c r="J339">
        <v>1.1118485660622001E-2</v>
      </c>
      <c r="K339">
        <v>6.8135051027215102E-3</v>
      </c>
      <c r="L339">
        <v>6.2959147673522105E-4</v>
      </c>
      <c r="M339">
        <v>3.6753890811653299E-3</v>
      </c>
      <c r="N339" t="s">
        <v>153</v>
      </c>
      <c r="O339">
        <v>0.13271343356835599</v>
      </c>
      <c r="P339">
        <v>1.8182838074694001</v>
      </c>
      <c r="Q339" t="s">
        <v>153</v>
      </c>
      <c r="R339" t="s">
        <v>153</v>
      </c>
      <c r="S339">
        <v>1.17829798264046</v>
      </c>
      <c r="T339">
        <v>1.14983702413186E-4</v>
      </c>
      <c r="U339" t="s">
        <v>153</v>
      </c>
      <c r="V339">
        <v>1.17829798264046</v>
      </c>
    </row>
    <row r="340" spans="1:22">
      <c r="A340" t="s">
        <v>2627</v>
      </c>
      <c r="B340" t="s">
        <v>2294</v>
      </c>
      <c r="C340" t="s">
        <v>667</v>
      </c>
      <c r="D340">
        <v>1.2239849222760799</v>
      </c>
      <c r="F340" t="s">
        <v>2295</v>
      </c>
      <c r="G340">
        <v>1.8162203325419E-3</v>
      </c>
      <c r="H340">
        <v>1.7427846185421E-3</v>
      </c>
      <c r="I340">
        <v>7.3435713999811305E-5</v>
      </c>
      <c r="J340">
        <v>7.90706338112903E-3</v>
      </c>
      <c r="K340">
        <v>3.9231977617581E-3</v>
      </c>
      <c r="L340">
        <v>3.8770223269168701E-4</v>
      </c>
      <c r="M340">
        <v>3.5961633866792402E-3</v>
      </c>
      <c r="N340" t="s">
        <v>153</v>
      </c>
      <c r="O340">
        <v>1.8030536293862599E-3</v>
      </c>
      <c r="P340">
        <v>0.22040858085208001</v>
      </c>
      <c r="Q340" t="s">
        <v>153</v>
      </c>
      <c r="R340" t="s">
        <v>153</v>
      </c>
      <c r="S340">
        <v>1.2169536495740401</v>
      </c>
      <c r="T340">
        <v>4.0728524544668E-2</v>
      </c>
      <c r="U340" t="s">
        <v>153</v>
      </c>
      <c r="V340">
        <v>1.2169536495740401</v>
      </c>
    </row>
    <row r="341" spans="1:22">
      <c r="A341" t="s">
        <v>2628</v>
      </c>
      <c r="B341" t="s">
        <v>2294</v>
      </c>
      <c r="C341" t="s">
        <v>667</v>
      </c>
      <c r="D341">
        <v>57.440588099058203</v>
      </c>
      <c r="F341" t="s">
        <v>2295</v>
      </c>
      <c r="G341">
        <v>4.7332426847695001E-2</v>
      </c>
      <c r="H341">
        <v>4.7322594568516799E-2</v>
      </c>
      <c r="I341">
        <v>9.8322791781851897E-6</v>
      </c>
      <c r="J341">
        <v>7.2029441616264797E-3</v>
      </c>
      <c r="K341">
        <v>3.1254388042228098E-3</v>
      </c>
      <c r="L341" s="340">
        <v>1.8481206809962299E-4</v>
      </c>
      <c r="M341">
        <v>3.89269328930403E-3</v>
      </c>
      <c r="N341" t="s">
        <v>153</v>
      </c>
      <c r="O341">
        <v>0.10671029716566401</v>
      </c>
      <c r="P341">
        <v>6.5698960739730303</v>
      </c>
      <c r="Q341" t="s">
        <v>153</v>
      </c>
      <c r="R341" t="s">
        <v>153</v>
      </c>
      <c r="S341">
        <v>1.37307266297377</v>
      </c>
      <c r="T341">
        <v>9.2139928754212799E-5</v>
      </c>
      <c r="U341" t="s">
        <v>153</v>
      </c>
      <c r="V341">
        <v>1.37307266297377</v>
      </c>
    </row>
    <row r="342" spans="1:22">
      <c r="A342" t="s">
        <v>2629</v>
      </c>
      <c r="B342" t="s">
        <v>2294</v>
      </c>
      <c r="C342" t="s">
        <v>667</v>
      </c>
      <c r="D342">
        <v>5.7413483107592498</v>
      </c>
      <c r="F342" t="s">
        <v>2295</v>
      </c>
      <c r="G342">
        <v>2.0639443039926299E-2</v>
      </c>
      <c r="H342">
        <v>2.0633809775969899E-2</v>
      </c>
      <c r="I342">
        <v>5.6332639563871796E-6</v>
      </c>
      <c r="J342">
        <v>8.5541184915254101E-3</v>
      </c>
      <c r="K342">
        <v>5.5296828199933902E-3</v>
      </c>
      <c r="L342">
        <v>2.3854546593437401E-4</v>
      </c>
      <c r="M342">
        <v>2.7858902055976401E-3</v>
      </c>
      <c r="N342" t="s">
        <v>153</v>
      </c>
      <c r="O342">
        <v>1.3392965502165399E-2</v>
      </c>
      <c r="P342">
        <v>2.4121491649211801</v>
      </c>
      <c r="Q342" t="s">
        <v>153</v>
      </c>
      <c r="R342" t="s">
        <v>153</v>
      </c>
      <c r="S342">
        <v>1.11747271554183</v>
      </c>
      <c r="T342">
        <v>4.2061363896415499E-4</v>
      </c>
      <c r="U342" t="s">
        <v>153</v>
      </c>
      <c r="V342">
        <v>1.11747271554183</v>
      </c>
    </row>
    <row r="343" spans="1:22">
      <c r="A343" t="s">
        <v>2630</v>
      </c>
      <c r="B343" t="s">
        <v>2294</v>
      </c>
      <c r="C343" t="s">
        <v>667</v>
      </c>
      <c r="D343">
        <v>2.4236461320116498</v>
      </c>
      <c r="F343" t="s">
        <v>2295</v>
      </c>
      <c r="G343">
        <v>2.1525746450638998E-3</v>
      </c>
      <c r="H343">
        <v>2.0742736842144002E-3</v>
      </c>
      <c r="I343" s="340">
        <v>7.8300960849532594E-5</v>
      </c>
      <c r="J343">
        <v>1.7457194097439399E-2</v>
      </c>
      <c r="K343">
        <v>1.3546383865447801E-2</v>
      </c>
      <c r="L343" s="340">
        <v>1.3436979737717399E-3</v>
      </c>
      <c r="M343">
        <v>2.5671122582199102E-3</v>
      </c>
      <c r="N343" t="s">
        <v>153</v>
      </c>
      <c r="O343">
        <v>4.3038454092779302E-2</v>
      </c>
      <c r="P343">
        <v>0.118820566044954</v>
      </c>
      <c r="Q343" t="s">
        <v>153</v>
      </c>
      <c r="R343" t="s">
        <v>153</v>
      </c>
      <c r="S343">
        <v>1.05316061054331</v>
      </c>
      <c r="T343" s="340">
        <v>1.81932558917513E-3</v>
      </c>
      <c r="U343" t="s">
        <v>153</v>
      </c>
      <c r="V343">
        <v>1.05316061054331</v>
      </c>
    </row>
    <row r="344" spans="1:22">
      <c r="A344" t="s">
        <v>2631</v>
      </c>
      <c r="B344" t="s">
        <v>2294</v>
      </c>
      <c r="C344" t="s">
        <v>667</v>
      </c>
      <c r="D344">
        <v>10.314474107488801</v>
      </c>
      <c r="F344" t="s">
        <v>2297</v>
      </c>
      <c r="G344">
        <v>8.8472559778770003E-4</v>
      </c>
      <c r="H344">
        <v>8.0957944819729996E-4</v>
      </c>
      <c r="I344">
        <v>7.5146149590381005E-5</v>
      </c>
      <c r="J344">
        <v>2.08983448637865E-2</v>
      </c>
      <c r="K344">
        <v>1.5788850004245299E-2</v>
      </c>
      <c r="L344" s="340">
        <v>1.2334152895049999E-3</v>
      </c>
      <c r="M344">
        <v>3.8760795700361898E-3</v>
      </c>
      <c r="N344" t="s">
        <v>153</v>
      </c>
      <c r="O344">
        <v>0.116999999999989</v>
      </c>
      <c r="P344">
        <v>3.8738926621895799E-2</v>
      </c>
      <c r="Q344" t="s">
        <v>153</v>
      </c>
      <c r="R344" t="s">
        <v>153</v>
      </c>
      <c r="S344">
        <v>1.16870845895923</v>
      </c>
      <c r="T344">
        <v>6.4227478282382797E-4</v>
      </c>
      <c r="U344" t="s">
        <v>153</v>
      </c>
      <c r="V344">
        <v>1.16870845895923</v>
      </c>
    </row>
    <row r="345" spans="1:22">
      <c r="A345" t="s">
        <v>2632</v>
      </c>
      <c r="B345" t="s">
        <v>2294</v>
      </c>
      <c r="C345" t="s">
        <v>667</v>
      </c>
      <c r="D345">
        <v>2.2699363182715802</v>
      </c>
      <c r="F345" t="s">
        <v>2297</v>
      </c>
      <c r="G345">
        <v>2.67409836137334E-2</v>
      </c>
      <c r="H345">
        <v>2.6739829048706601E-2</v>
      </c>
      <c r="I345" s="340">
        <v>1.15456502675834E-6</v>
      </c>
      <c r="J345">
        <v>1.2192014701484601E-2</v>
      </c>
      <c r="K345">
        <v>5.4681029685561197E-3</v>
      </c>
      <c r="L345">
        <v>1.5572887479004899E-4</v>
      </c>
      <c r="M345">
        <v>6.5681828581384896E-3</v>
      </c>
      <c r="N345" t="s">
        <v>153</v>
      </c>
      <c r="O345">
        <v>4.9418729315099101E-2</v>
      </c>
      <c r="P345">
        <v>2.1932248035634601</v>
      </c>
      <c r="Q345" t="s">
        <v>153</v>
      </c>
      <c r="R345" t="s">
        <v>153</v>
      </c>
      <c r="S345">
        <v>1.5333333333333301</v>
      </c>
      <c r="T345">
        <v>2.33629039588759E-5</v>
      </c>
      <c r="U345" t="s">
        <v>153</v>
      </c>
      <c r="V345">
        <v>1.5333333333333301</v>
      </c>
    </row>
    <row r="346" spans="1:22">
      <c r="A346" t="s">
        <v>2633</v>
      </c>
      <c r="B346" t="s">
        <v>2294</v>
      </c>
      <c r="C346" t="s">
        <v>667</v>
      </c>
      <c r="D346">
        <v>11.344553294345801</v>
      </c>
      <c r="F346" t="s">
        <v>2295</v>
      </c>
      <c r="G346">
        <v>4.8782124014212801E-2</v>
      </c>
      <c r="H346">
        <v>4.8782124014212801E-2</v>
      </c>
      <c r="I346" s="340">
        <v>0</v>
      </c>
      <c r="J346">
        <v>6.7558157736055304E-3</v>
      </c>
      <c r="K346">
        <v>3.6675874300496898E-3</v>
      </c>
      <c r="L346">
        <v>1.7565839873581401E-4</v>
      </c>
      <c r="M346">
        <v>2.9125699448200198E-3</v>
      </c>
      <c r="N346" t="s">
        <v>153</v>
      </c>
      <c r="O346">
        <v>0</v>
      </c>
      <c r="P346">
        <v>7.2207599568953498</v>
      </c>
      <c r="Q346" t="s">
        <v>153</v>
      </c>
      <c r="R346" t="s">
        <v>153</v>
      </c>
      <c r="U346" t="s">
        <v>153</v>
      </c>
    </row>
    <row r="347" spans="1:22">
      <c r="A347" t="s">
        <v>2634</v>
      </c>
      <c r="B347" t="s">
        <v>2294</v>
      </c>
      <c r="C347" t="s">
        <v>667</v>
      </c>
      <c r="D347">
        <v>16.967488187190298</v>
      </c>
      <c r="F347" t="s">
        <v>2297</v>
      </c>
      <c r="G347">
        <v>5.0027901751824996E-3</v>
      </c>
      <c r="H347">
        <v>4.9957897580626002E-3</v>
      </c>
      <c r="I347">
        <v>7.0004171199210101E-6</v>
      </c>
      <c r="J347">
        <v>6.8617739555341299E-3</v>
      </c>
      <c r="K347">
        <v>3.6685451937863698E-3</v>
      </c>
      <c r="L347">
        <v>1.64018300983548E-4</v>
      </c>
      <c r="M347">
        <v>3.0292104607642098E-3</v>
      </c>
      <c r="N347" t="s">
        <v>153</v>
      </c>
      <c r="O347">
        <v>3.71757041682984E-2</v>
      </c>
      <c r="P347">
        <v>0.72806096359869299</v>
      </c>
      <c r="Q347" t="s">
        <v>153</v>
      </c>
      <c r="R347" t="s">
        <v>153</v>
      </c>
      <c r="S347">
        <v>1.36701345248194</v>
      </c>
      <c r="T347">
        <v>1.8830624130828399E-4</v>
      </c>
      <c r="U347" t="s">
        <v>153</v>
      </c>
      <c r="V347">
        <v>1.36701345248194</v>
      </c>
    </row>
    <row r="348" spans="1:22">
      <c r="A348" t="s">
        <v>2635</v>
      </c>
      <c r="B348" t="s">
        <v>2294</v>
      </c>
      <c r="C348" t="s">
        <v>667</v>
      </c>
      <c r="D348">
        <v>14.498660956312399</v>
      </c>
      <c r="F348" t="s">
        <v>2297</v>
      </c>
      <c r="G348">
        <v>2.4700029865667001E-3</v>
      </c>
      <c r="H348">
        <v>2.4415488220365998E-3</v>
      </c>
      <c r="I348" s="340">
        <v>2.8454164530085102E-5</v>
      </c>
      <c r="J348">
        <v>2.3274176002808698E-2</v>
      </c>
      <c r="K348">
        <v>1.5264811619739501E-2</v>
      </c>
      <c r="L348">
        <v>1.06634681813456E-3</v>
      </c>
      <c r="M348">
        <v>6.9430175649346504E-3</v>
      </c>
      <c r="N348" t="s">
        <v>153</v>
      </c>
      <c r="O348">
        <v>5.6861242002489501E-2</v>
      </c>
      <c r="P348">
        <v>0.1049037706745</v>
      </c>
      <c r="Q348" t="s">
        <v>153</v>
      </c>
      <c r="R348" t="s">
        <v>153</v>
      </c>
      <c r="S348">
        <v>1.16488704721378</v>
      </c>
      <c r="T348">
        <v>5.0041405231421603E-4</v>
      </c>
      <c r="U348" t="s">
        <v>153</v>
      </c>
      <c r="V348">
        <v>1.16488704721378</v>
      </c>
    </row>
    <row r="349" spans="1:22">
      <c r="A349" t="s">
        <v>2636</v>
      </c>
      <c r="B349" t="s">
        <v>2294</v>
      </c>
      <c r="C349" t="s">
        <v>667</v>
      </c>
      <c r="D349">
        <v>0.88474333285812201</v>
      </c>
      <c r="F349" t="s">
        <v>2295</v>
      </c>
      <c r="G349">
        <v>2.2647594332473601E-2</v>
      </c>
      <c r="H349">
        <v>2.2611226632875701E-2</v>
      </c>
      <c r="I349">
        <v>3.6367699597901697E-5</v>
      </c>
      <c r="J349">
        <v>1.24730823959155E-2</v>
      </c>
      <c r="K349">
        <v>6.5803507416067799E-3</v>
      </c>
      <c r="L349" s="340">
        <v>3.8435319838338999E-4</v>
      </c>
      <c r="M349">
        <v>5.5083784559253803E-3</v>
      </c>
      <c r="N349" t="s">
        <v>153</v>
      </c>
      <c r="O349">
        <v>7.7931608454896099E-4</v>
      </c>
      <c r="P349">
        <v>1.8128018331924101</v>
      </c>
      <c r="Q349" t="s">
        <v>153</v>
      </c>
      <c r="R349" t="s">
        <v>153</v>
      </c>
      <c r="S349">
        <v>1.1569685801437799</v>
      </c>
      <c r="T349">
        <v>4.6666173480751402E-2</v>
      </c>
      <c r="U349" t="s">
        <v>153</v>
      </c>
      <c r="V349">
        <v>1.1569685801437799</v>
      </c>
    </row>
    <row r="350" spans="1:22">
      <c r="A350" t="s">
        <v>2637</v>
      </c>
      <c r="B350" t="s">
        <v>2294</v>
      </c>
      <c r="C350" t="s">
        <v>667</v>
      </c>
      <c r="D350">
        <v>50.776801495518697</v>
      </c>
      <c r="F350" t="s">
        <v>2297</v>
      </c>
      <c r="G350">
        <v>4.8414724330327098E-2</v>
      </c>
      <c r="H350">
        <v>4.8405088104147502E-2</v>
      </c>
      <c r="I350" s="340">
        <v>9.6362261795991695E-6</v>
      </c>
      <c r="J350">
        <v>1.30653222167618E-2</v>
      </c>
      <c r="K350">
        <v>8.1850901661898508E-3</v>
      </c>
      <c r="L350">
        <v>2.1957491822161601E-4</v>
      </c>
      <c r="M350">
        <v>4.6606571323503498E-3</v>
      </c>
      <c r="N350" t="s">
        <v>153</v>
      </c>
      <c r="O350">
        <v>0.115817201421515</v>
      </c>
      <c r="P350">
        <v>3.7048522264569499</v>
      </c>
      <c r="Q350" t="s">
        <v>153</v>
      </c>
      <c r="R350" t="s">
        <v>153</v>
      </c>
      <c r="S350">
        <v>1.52002267016495</v>
      </c>
      <c r="T350">
        <v>8.3202029243723498E-5</v>
      </c>
      <c r="U350" t="s">
        <v>153</v>
      </c>
      <c r="V350">
        <v>1.52002267016495</v>
      </c>
    </row>
    <row r="351" spans="1:22">
      <c r="A351" t="s">
        <v>2638</v>
      </c>
      <c r="B351" t="s">
        <v>2294</v>
      </c>
      <c r="C351" t="s">
        <v>667</v>
      </c>
      <c r="D351">
        <v>0.261680018201498</v>
      </c>
      <c r="F351" t="s">
        <v>2297</v>
      </c>
      <c r="G351" s="340">
        <v>6.8870485019827E-3</v>
      </c>
      <c r="H351" s="340">
        <v>6.8870485019827E-3</v>
      </c>
      <c r="I351">
        <v>0</v>
      </c>
      <c r="J351">
        <v>1.8235378189767101E-3</v>
      </c>
      <c r="K351">
        <v>5.4725779440304302E-4</v>
      </c>
      <c r="L351">
        <v>5.5207340206706002E-5</v>
      </c>
      <c r="M351">
        <v>1.2210726843669599E-3</v>
      </c>
      <c r="N351" t="s">
        <v>153</v>
      </c>
      <c r="O351">
        <v>0</v>
      </c>
      <c r="P351">
        <v>3.7767511209870999</v>
      </c>
      <c r="Q351" t="s">
        <v>153</v>
      </c>
      <c r="R351" t="s">
        <v>153</v>
      </c>
      <c r="S351">
        <v>1.16824201589086</v>
      </c>
      <c r="U351" t="s">
        <v>153</v>
      </c>
      <c r="V351">
        <v>1.16824201589086</v>
      </c>
    </row>
    <row r="352" spans="1:22">
      <c r="A352" t="s">
        <v>2639</v>
      </c>
      <c r="B352" t="s">
        <v>2294</v>
      </c>
      <c r="C352" t="s">
        <v>667</v>
      </c>
      <c r="D352">
        <v>10.2502706725056</v>
      </c>
      <c r="F352" t="s">
        <v>2297</v>
      </c>
      <c r="G352">
        <v>3.2409085807691002E-3</v>
      </c>
      <c r="H352">
        <v>3.1707383349172998E-3</v>
      </c>
      <c r="I352">
        <v>7.0170245851856398E-5</v>
      </c>
      <c r="J352">
        <v>1.78501227149181E-2</v>
      </c>
      <c r="K352">
        <v>1.11824381840333E-2</v>
      </c>
      <c r="L352">
        <v>7.9857174474180499E-4</v>
      </c>
      <c r="M352">
        <v>5.86911278614307E-3</v>
      </c>
      <c r="N352" t="s">
        <v>153</v>
      </c>
      <c r="O352">
        <v>8.8954898786265502E-2</v>
      </c>
      <c r="P352">
        <v>0.17763117853903401</v>
      </c>
      <c r="Q352" t="s">
        <v>153</v>
      </c>
      <c r="R352" t="s">
        <v>153</v>
      </c>
      <c r="S352">
        <v>1.1243982287696399</v>
      </c>
      <c r="T352">
        <v>7.8882947211773597E-4</v>
      </c>
      <c r="U352" t="s">
        <v>153</v>
      </c>
      <c r="V352">
        <v>1.1243982287696399</v>
      </c>
    </row>
    <row r="353" spans="1:22">
      <c r="A353" t="s">
        <v>2640</v>
      </c>
      <c r="B353" t="s">
        <v>2294</v>
      </c>
      <c r="C353" t="s">
        <v>667</v>
      </c>
      <c r="D353">
        <v>9.6894613570442605</v>
      </c>
      <c r="F353" t="s">
        <v>2297</v>
      </c>
      <c r="G353">
        <v>2.99930560141277E-2</v>
      </c>
      <c r="H353">
        <v>2.9961167550003099E-2</v>
      </c>
      <c r="I353" s="340">
        <v>3.18884641245792E-5</v>
      </c>
      <c r="J353">
        <v>2.7169064651418599E-2</v>
      </c>
      <c r="K353">
        <v>1.33356263059134E-2</v>
      </c>
      <c r="L353" s="340">
        <v>8.4947521764448396E-4</v>
      </c>
      <c r="M353">
        <v>1.29839631278606E-2</v>
      </c>
      <c r="N353" t="s">
        <v>153</v>
      </c>
      <c r="O353">
        <v>4.5651551343233301E-2</v>
      </c>
      <c r="P353">
        <v>1.1027677225700401</v>
      </c>
      <c r="Q353" t="s">
        <v>153</v>
      </c>
      <c r="R353" t="s">
        <v>153</v>
      </c>
      <c r="S353">
        <v>1.2364593019025101</v>
      </c>
      <c r="T353" s="340">
        <v>6.9851874002756795E-4</v>
      </c>
      <c r="U353" t="s">
        <v>153</v>
      </c>
      <c r="V353">
        <v>1.2364593019025101</v>
      </c>
    </row>
    <row r="354" spans="1:22">
      <c r="A354" t="s">
        <v>2641</v>
      </c>
      <c r="B354" t="s">
        <v>2294</v>
      </c>
      <c r="C354" t="s">
        <v>667</v>
      </c>
      <c r="D354">
        <v>1.14458713677695</v>
      </c>
      <c r="F354" t="s">
        <v>2295</v>
      </c>
      <c r="G354">
        <v>3.5659330923966698E-2</v>
      </c>
      <c r="H354">
        <v>3.5553251890219802E-2</v>
      </c>
      <c r="I354" s="340">
        <v>1.0607903374689999E-4</v>
      </c>
      <c r="J354">
        <v>1.02671308913562E-2</v>
      </c>
      <c r="K354">
        <v>6.5637267908041502E-3</v>
      </c>
      <c r="L354" s="340">
        <v>2.32473116745459E-4</v>
      </c>
      <c r="M354">
        <v>3.4709309838066799E-3</v>
      </c>
      <c r="N354" t="s">
        <v>153</v>
      </c>
      <c r="O354">
        <v>3.9598557780901201E-3</v>
      </c>
      <c r="P354">
        <v>3.46282250284268</v>
      </c>
      <c r="Q354" t="s">
        <v>153</v>
      </c>
      <c r="R354" t="s">
        <v>153</v>
      </c>
      <c r="S354">
        <v>1.1086444747887101</v>
      </c>
      <c r="T354" s="340">
        <v>2.6788610417034599E-2</v>
      </c>
      <c r="U354" t="s">
        <v>153</v>
      </c>
      <c r="V354">
        <v>1.1086444747887101</v>
      </c>
    </row>
    <row r="355" spans="1:22">
      <c r="A355" t="s">
        <v>2642</v>
      </c>
      <c r="B355" t="s">
        <v>2294</v>
      </c>
      <c r="C355" t="s">
        <v>667</v>
      </c>
      <c r="D355">
        <v>2.6931786865284999</v>
      </c>
      <c r="F355" t="s">
        <v>2297</v>
      </c>
      <c r="G355">
        <v>2.89528887468091E-2</v>
      </c>
      <c r="H355">
        <v>2.8951561229585299E-2</v>
      </c>
      <c r="I355" s="340">
        <v>1.3275172238046399E-6</v>
      </c>
      <c r="J355">
        <v>6.4972955808816901E-3</v>
      </c>
      <c r="K355">
        <v>3.4033297559408998E-3</v>
      </c>
      <c r="L355" s="340">
        <v>1.28098281144572E-4</v>
      </c>
      <c r="M355">
        <v>2.96586754379621E-3</v>
      </c>
      <c r="N355" t="s">
        <v>153</v>
      </c>
      <c r="O355">
        <v>2.7999999999998599E-2</v>
      </c>
      <c r="P355">
        <v>4.4559403014964101</v>
      </c>
      <c r="Q355" t="s">
        <v>153</v>
      </c>
      <c r="R355" t="s">
        <v>153</v>
      </c>
      <c r="S355">
        <v>1.1705945932233499</v>
      </c>
      <c r="T355">
        <v>4.7411329421596701E-5</v>
      </c>
      <c r="U355" t="s">
        <v>153</v>
      </c>
      <c r="V355">
        <v>1.1705945932233499</v>
      </c>
    </row>
    <row r="356" spans="1:22">
      <c r="A356" t="s">
        <v>2643</v>
      </c>
      <c r="B356" t="s">
        <v>2294</v>
      </c>
      <c r="C356" t="s">
        <v>667</v>
      </c>
      <c r="D356">
        <v>12.3897546795582</v>
      </c>
      <c r="F356" t="s">
        <v>2297</v>
      </c>
      <c r="G356">
        <v>1.3705112078016E-3</v>
      </c>
      <c r="H356">
        <v>1.3702013473217999E-3</v>
      </c>
      <c r="I356">
        <v>3.0986047980752801E-7</v>
      </c>
      <c r="J356">
        <v>5.5386631983222398E-3</v>
      </c>
      <c r="K356">
        <v>3.37869774636472E-3</v>
      </c>
      <c r="L356" s="340">
        <v>2.5085484731019001E-4</v>
      </c>
      <c r="M356">
        <v>1.9091106046473199E-3</v>
      </c>
      <c r="N356" t="s">
        <v>153</v>
      </c>
      <c r="O356">
        <v>6.3907847156977296E-2</v>
      </c>
      <c r="P356">
        <v>0.24738845787497199</v>
      </c>
      <c r="Q356" t="s">
        <v>153</v>
      </c>
      <c r="R356" t="s">
        <v>153</v>
      </c>
      <c r="S356">
        <v>1.4519586258463799</v>
      </c>
      <c r="T356">
        <v>4.8485513687609399E-6</v>
      </c>
      <c r="U356" t="s">
        <v>153</v>
      </c>
      <c r="V356">
        <v>1.4519586258463799</v>
      </c>
    </row>
    <row r="357" spans="1:22">
      <c r="A357" t="s">
        <v>2644</v>
      </c>
      <c r="B357" t="s">
        <v>2294</v>
      </c>
      <c r="C357" t="s">
        <v>667</v>
      </c>
      <c r="D357">
        <v>28.322817252527699</v>
      </c>
      <c r="F357" t="s">
        <v>2297</v>
      </c>
      <c r="G357">
        <v>4.0409128193354002E-2</v>
      </c>
      <c r="H357">
        <v>4.0407746976975599E-2</v>
      </c>
      <c r="I357" s="340">
        <v>1.38121637847703E-6</v>
      </c>
      <c r="J357">
        <v>9.8721589761192399E-3</v>
      </c>
      <c r="K357">
        <v>5.37569996387366E-3</v>
      </c>
      <c r="L357" s="340">
        <v>2.5528167051889198E-4</v>
      </c>
      <c r="M357">
        <v>4.2411773417266804E-3</v>
      </c>
      <c r="N357" t="s">
        <v>153</v>
      </c>
      <c r="O357">
        <v>4.2723448968769E-2</v>
      </c>
      <c r="P357">
        <v>4.0931013241097398</v>
      </c>
      <c r="Q357" t="s">
        <v>153</v>
      </c>
      <c r="R357" t="s">
        <v>153</v>
      </c>
      <c r="S357">
        <v>1.1391251541518399</v>
      </c>
      <c r="T357" s="340">
        <v>3.2329233987796798E-5</v>
      </c>
      <c r="U357" t="s">
        <v>153</v>
      </c>
      <c r="V357">
        <v>1.1391251541518399</v>
      </c>
    </row>
    <row r="358" spans="1:22">
      <c r="A358" t="s">
        <v>2645</v>
      </c>
      <c r="B358" t="s">
        <v>2294</v>
      </c>
      <c r="C358" t="s">
        <v>667</v>
      </c>
      <c r="D358">
        <v>0.65675138919668197</v>
      </c>
      <c r="F358" t="s">
        <v>2295</v>
      </c>
      <c r="G358">
        <v>7.6757034585009003E-3</v>
      </c>
      <c r="H358">
        <v>7.5616525435122E-3</v>
      </c>
      <c r="I358">
        <v>1.140509149886E-4</v>
      </c>
      <c r="J358">
        <v>9.7470964971165305E-3</v>
      </c>
      <c r="K358">
        <v>5.4909994810342401E-3</v>
      </c>
      <c r="L358" s="340">
        <v>4.6211911596369501E-4</v>
      </c>
      <c r="M358">
        <v>3.7939779001185899E-3</v>
      </c>
      <c r="N358" t="s">
        <v>153</v>
      </c>
      <c r="O358">
        <v>2.5516313721298698E-3</v>
      </c>
      <c r="P358">
        <v>0.775785132090274</v>
      </c>
      <c r="Q358" t="s">
        <v>153</v>
      </c>
      <c r="R358" t="s">
        <v>153</v>
      </c>
      <c r="S358">
        <v>1.0389447031307999</v>
      </c>
      <c r="T358">
        <v>4.4697253778236898E-2</v>
      </c>
      <c r="U358" t="s">
        <v>153</v>
      </c>
      <c r="V358">
        <v>1.0389447031307999</v>
      </c>
    </row>
    <row r="359" spans="1:22">
      <c r="A359" t="s">
        <v>2646</v>
      </c>
      <c r="B359" t="s">
        <v>2294</v>
      </c>
      <c r="C359" t="s">
        <v>667</v>
      </c>
      <c r="D359">
        <v>4.6214675196618797</v>
      </c>
      <c r="F359" t="s">
        <v>2295</v>
      </c>
      <c r="G359">
        <v>7.7374285037531999E-3</v>
      </c>
      <c r="H359">
        <v>7.7284133939395996E-3</v>
      </c>
      <c r="I359" s="340">
        <v>9.0151098136387893E-6</v>
      </c>
      <c r="J359">
        <v>4.32884704801185E-3</v>
      </c>
      <c r="K359">
        <v>2.6610554198813999E-3</v>
      </c>
      <c r="L359">
        <v>1.1559492588397199E-4</v>
      </c>
      <c r="M359">
        <v>1.55219670224648E-3</v>
      </c>
      <c r="N359" t="s">
        <v>153</v>
      </c>
      <c r="O359">
        <v>6.0792046618695699E-3</v>
      </c>
      <c r="P359">
        <v>1.78532835838796</v>
      </c>
      <c r="Q359" t="s">
        <v>153</v>
      </c>
      <c r="R359" t="s">
        <v>153</v>
      </c>
      <c r="S359">
        <v>1.20314776079393</v>
      </c>
      <c r="T359">
        <v>1.4829423115467701E-3</v>
      </c>
      <c r="U359" t="s">
        <v>153</v>
      </c>
      <c r="V359">
        <v>1.20314776079393</v>
      </c>
    </row>
    <row r="360" spans="1:22">
      <c r="A360" t="s">
        <v>2647</v>
      </c>
      <c r="B360" t="s">
        <v>2294</v>
      </c>
      <c r="C360" t="s">
        <v>667</v>
      </c>
      <c r="D360">
        <v>7.9281412621106702</v>
      </c>
      <c r="F360" t="s">
        <v>2297</v>
      </c>
      <c r="G360">
        <v>2.3084694591427202E-2</v>
      </c>
      <c r="H360">
        <v>2.3059292142138001E-2</v>
      </c>
      <c r="I360" s="340">
        <v>2.54024492892654E-5</v>
      </c>
      <c r="J360">
        <v>1.6838884582934501E-2</v>
      </c>
      <c r="K360">
        <v>1.2139893042946799E-2</v>
      </c>
      <c r="L360">
        <v>1.5802731037261801E-3</v>
      </c>
      <c r="M360">
        <v>3.11871843626146E-3</v>
      </c>
      <c r="N360" t="s">
        <v>153</v>
      </c>
      <c r="O360">
        <v>0.119353209913863</v>
      </c>
      <c r="P360">
        <v>1.3694073398132001</v>
      </c>
      <c r="Q360" t="s">
        <v>153</v>
      </c>
      <c r="R360" t="s">
        <v>153</v>
      </c>
      <c r="S360">
        <v>1.36205900337602</v>
      </c>
      <c r="T360">
        <v>2.12834236361118E-4</v>
      </c>
      <c r="U360" t="s">
        <v>153</v>
      </c>
      <c r="V360">
        <v>1.36205900337602</v>
      </c>
    </row>
    <row r="361" spans="1:22">
      <c r="A361" t="s">
        <v>2648</v>
      </c>
      <c r="B361" t="s">
        <v>2294</v>
      </c>
      <c r="C361" t="s">
        <v>667</v>
      </c>
      <c r="D361">
        <v>0.862021038848786</v>
      </c>
      <c r="F361" t="s">
        <v>2295</v>
      </c>
      <c r="G361">
        <v>3.9899715859409999E-4</v>
      </c>
      <c r="H361">
        <v>3.9872465231239999E-4</v>
      </c>
      <c r="I361">
        <v>2.72506281666291E-7</v>
      </c>
      <c r="J361">
        <v>2.8947766159070501E-3</v>
      </c>
      <c r="K361">
        <v>1.12215703081022E-3</v>
      </c>
      <c r="L361" s="340">
        <v>7.0590886639195901E-5</v>
      </c>
      <c r="M361">
        <v>1.70202869845763E-3</v>
      </c>
      <c r="N361" t="s">
        <v>153</v>
      </c>
      <c r="O361">
        <v>1.8379084890041301E-2</v>
      </c>
      <c r="P361">
        <v>0.13773935098182399</v>
      </c>
      <c r="Q361" t="s">
        <v>153</v>
      </c>
      <c r="R361" t="s">
        <v>153</v>
      </c>
      <c r="S361">
        <v>1.42105263157894</v>
      </c>
      <c r="T361">
        <v>1.48269776921237E-5</v>
      </c>
      <c r="U361" t="s">
        <v>153</v>
      </c>
      <c r="V361">
        <v>1.42105263157894</v>
      </c>
    </row>
    <row r="362" spans="1:22">
      <c r="A362" t="s">
        <v>2649</v>
      </c>
      <c r="B362" t="s">
        <v>2294</v>
      </c>
      <c r="C362" t="s">
        <v>667</v>
      </c>
      <c r="D362">
        <v>2.1899251679294198</v>
      </c>
      <c r="F362" t="s">
        <v>2295</v>
      </c>
      <c r="G362">
        <v>3.9536344981668602E-2</v>
      </c>
      <c r="H362">
        <v>3.9517772939528399E-2</v>
      </c>
      <c r="I362">
        <v>1.8572042140193402E-5</v>
      </c>
      <c r="J362">
        <v>4.0704540354557298E-2</v>
      </c>
      <c r="K362">
        <v>3.3583759245983301E-2</v>
      </c>
      <c r="L362">
        <v>6.7484126208591203E-4</v>
      </c>
      <c r="M362">
        <v>6.4459398464880701E-3</v>
      </c>
      <c r="N362" t="s">
        <v>153</v>
      </c>
      <c r="O362">
        <v>8.5597313309741501E-3</v>
      </c>
      <c r="P362">
        <v>0.97084434795991903</v>
      </c>
      <c r="Q362" t="s">
        <v>153</v>
      </c>
      <c r="R362" t="s">
        <v>153</v>
      </c>
      <c r="S362">
        <v>1.04137640529371</v>
      </c>
      <c r="T362">
        <v>2.1696991905562298E-3</v>
      </c>
      <c r="U362" t="s">
        <v>153</v>
      </c>
      <c r="V362">
        <v>1.04137640529371</v>
      </c>
    </row>
    <row r="363" spans="1:22">
      <c r="A363" t="s">
        <v>2650</v>
      </c>
      <c r="B363" t="s">
        <v>2294</v>
      </c>
      <c r="C363" t="s">
        <v>667</v>
      </c>
      <c r="D363">
        <v>0.76313193840020199</v>
      </c>
      <c r="F363" t="s">
        <v>2295</v>
      </c>
      <c r="G363">
        <v>1.5425598147424001E-3</v>
      </c>
      <c r="H363">
        <v>1.5131089265956999E-3</v>
      </c>
      <c r="I363" s="340">
        <v>2.94508881467197E-5</v>
      </c>
      <c r="J363">
        <v>8.4400439162286393E-3</v>
      </c>
      <c r="K363">
        <v>4.9697236389793197E-3</v>
      </c>
      <c r="L363">
        <v>3.64400088723931E-4</v>
      </c>
      <c r="M363">
        <v>3.1059201885253801E-3</v>
      </c>
      <c r="N363" t="s">
        <v>153</v>
      </c>
      <c r="O363">
        <v>2.1722894997453501E-3</v>
      </c>
      <c r="P363">
        <v>0.17927737599638199</v>
      </c>
      <c r="Q363" t="s">
        <v>153</v>
      </c>
      <c r="R363" t="s">
        <v>153</v>
      </c>
      <c r="S363">
        <v>1.0757284612990501</v>
      </c>
      <c r="T363">
        <v>1.35575337219887E-2</v>
      </c>
      <c r="U363" t="s">
        <v>153</v>
      </c>
      <c r="V363">
        <v>1.0757284612990501</v>
      </c>
    </row>
    <row r="364" spans="1:22">
      <c r="A364" t="s">
        <v>2651</v>
      </c>
      <c r="B364" t="s">
        <v>2294</v>
      </c>
      <c r="C364" t="s">
        <v>667</v>
      </c>
      <c r="D364">
        <v>3.8181417018175998</v>
      </c>
      <c r="F364" t="s">
        <v>2297</v>
      </c>
      <c r="G364">
        <v>8.0478431247329996E-4</v>
      </c>
      <c r="H364">
        <v>8.0450870063589999E-4</v>
      </c>
      <c r="I364" s="340">
        <v>2.75611837341649E-7</v>
      </c>
      <c r="J364">
        <v>5.9095658283508197E-3</v>
      </c>
      <c r="K364">
        <v>3.9726316088490102E-3</v>
      </c>
      <c r="L364" s="340">
        <v>7.4055091447490398E-4</v>
      </c>
      <c r="M364">
        <v>1.1963833050269001E-3</v>
      </c>
      <c r="N364" t="s">
        <v>153</v>
      </c>
      <c r="O364">
        <v>3.0726205336714201E-2</v>
      </c>
      <c r="P364">
        <v>0.13613668482654201</v>
      </c>
      <c r="Q364" t="s">
        <v>153</v>
      </c>
      <c r="R364" t="s">
        <v>153</v>
      </c>
      <c r="S364">
        <v>1</v>
      </c>
      <c r="T364" s="340">
        <v>8.9699276015813602E-6</v>
      </c>
      <c r="U364" t="s">
        <v>153</v>
      </c>
      <c r="V364">
        <v>1</v>
      </c>
    </row>
    <row r="365" spans="1:22">
      <c r="A365" t="s">
        <v>2652</v>
      </c>
      <c r="B365" t="s">
        <v>2294</v>
      </c>
      <c r="C365" t="s">
        <v>667</v>
      </c>
      <c r="D365">
        <v>6.2610531959045304</v>
      </c>
      <c r="F365" t="s">
        <v>2295</v>
      </c>
      <c r="G365">
        <v>2.1859307640332101E-2</v>
      </c>
      <c r="H365">
        <v>2.1851609663462699E-2</v>
      </c>
      <c r="I365" s="340">
        <v>7.6979768694460904E-6</v>
      </c>
      <c r="J365">
        <v>7.9236344123682304E-3</v>
      </c>
      <c r="K365">
        <v>4.5792287093661399E-3</v>
      </c>
      <c r="L365">
        <v>2.7434922042572402E-4</v>
      </c>
      <c r="M365">
        <v>3.0700564825763602E-3</v>
      </c>
      <c r="N365" t="s">
        <v>153</v>
      </c>
      <c r="O365">
        <v>1.52042606360839E-2</v>
      </c>
      <c r="P365">
        <v>2.7577761070543398</v>
      </c>
      <c r="Q365" t="s">
        <v>153</v>
      </c>
      <c r="R365" t="s">
        <v>153</v>
      </c>
      <c r="S365">
        <v>1.11432507241949</v>
      </c>
      <c r="T365">
        <v>5.0630392714898795E-4</v>
      </c>
      <c r="U365" t="s">
        <v>153</v>
      </c>
      <c r="V365">
        <v>1.11432507241949</v>
      </c>
    </row>
    <row r="366" spans="1:22">
      <c r="A366" t="s">
        <v>2653</v>
      </c>
      <c r="B366" t="s">
        <v>2294</v>
      </c>
      <c r="C366" t="s">
        <v>667</v>
      </c>
      <c r="D366">
        <v>1.5997562744689999</v>
      </c>
      <c r="F366" t="s">
        <v>2295</v>
      </c>
      <c r="G366">
        <v>1.06372199253046E-2</v>
      </c>
      <c r="H366">
        <v>1.0631530867422599E-2</v>
      </c>
      <c r="I366">
        <v>5.6890578819560803E-6</v>
      </c>
      <c r="J366">
        <v>9.9820581599099102E-3</v>
      </c>
      <c r="K366">
        <v>6.00465143567625E-3</v>
      </c>
      <c r="L366">
        <v>3.2596922678967901E-4</v>
      </c>
      <c r="M366">
        <v>3.6514374974439701E-3</v>
      </c>
      <c r="N366" t="s">
        <v>153</v>
      </c>
      <c r="O366">
        <v>3.1930930895903002E-3</v>
      </c>
      <c r="P366">
        <v>1.0650640075531801</v>
      </c>
      <c r="Q366" t="s">
        <v>153</v>
      </c>
      <c r="R366" t="s">
        <v>153</v>
      </c>
      <c r="S366">
        <v>1.06770423568943</v>
      </c>
      <c r="T366">
        <v>1.7816761748985E-3</v>
      </c>
      <c r="U366" t="s">
        <v>153</v>
      </c>
      <c r="V366">
        <v>1.06770423568943</v>
      </c>
    </row>
    <row r="367" spans="1:22">
      <c r="A367" t="s">
        <v>2654</v>
      </c>
      <c r="B367" t="s">
        <v>2294</v>
      </c>
      <c r="C367" t="s">
        <v>667</v>
      </c>
      <c r="D367">
        <v>4.4012735437980899</v>
      </c>
      <c r="E367" t="s">
        <v>2311</v>
      </c>
      <c r="F367" t="s">
        <v>2297</v>
      </c>
      <c r="G367">
        <v>0.17344469383779501</v>
      </c>
      <c r="H367">
        <v>0.173437946278547</v>
      </c>
      <c r="I367" s="340">
        <v>6.7475592481597597E-6</v>
      </c>
      <c r="J367">
        <v>2.1237826525376799E-2</v>
      </c>
      <c r="K367">
        <v>9.9048951980003699E-3</v>
      </c>
      <c r="L367" s="340">
        <v>5.8214256153794202E-4</v>
      </c>
      <c r="M367">
        <v>1.0750788765838499E-2</v>
      </c>
      <c r="N367" t="s">
        <v>153</v>
      </c>
      <c r="O367">
        <v>7.8353797225191903E-3</v>
      </c>
      <c r="P367">
        <v>8.1664640245228401</v>
      </c>
      <c r="Q367" t="s">
        <v>153</v>
      </c>
      <c r="R367" t="s">
        <v>153</v>
      </c>
      <c r="S367">
        <v>1.09719826206166</v>
      </c>
      <c r="T367">
        <v>8.6116557041479504E-4</v>
      </c>
      <c r="U367" t="s">
        <v>153</v>
      </c>
      <c r="V367">
        <v>1.09719826206166</v>
      </c>
    </row>
    <row r="368" spans="1:22">
      <c r="A368" t="s">
        <v>2655</v>
      </c>
      <c r="B368" t="s">
        <v>2294</v>
      </c>
      <c r="C368" t="s">
        <v>667</v>
      </c>
      <c r="D368">
        <v>0.43908819171994601</v>
      </c>
      <c r="F368" t="s">
        <v>2295</v>
      </c>
      <c r="G368">
        <v>6.5074919776514806E-2</v>
      </c>
      <c r="H368">
        <v>6.4943238130074299E-2</v>
      </c>
      <c r="I368" s="340">
        <v>1.3168164644050001E-4</v>
      </c>
      <c r="J368">
        <v>8.3669045049228896E-3</v>
      </c>
      <c r="K368">
        <v>5.3411040316734201E-3</v>
      </c>
      <c r="L368">
        <v>2.12608501396027E-4</v>
      </c>
      <c r="M368">
        <v>2.8131919718534402E-3</v>
      </c>
      <c r="N368" t="s">
        <v>153</v>
      </c>
      <c r="O368">
        <v>5.7990875590681603E-3</v>
      </c>
      <c r="P368">
        <v>7.7619193683713199</v>
      </c>
      <c r="Q368" t="s">
        <v>153</v>
      </c>
      <c r="R368" t="s">
        <v>153</v>
      </c>
      <c r="S368">
        <v>1.1311857144750399</v>
      </c>
      <c r="T368">
        <v>2.27073043990491E-2</v>
      </c>
      <c r="U368" t="s">
        <v>153</v>
      </c>
      <c r="V368">
        <v>1.1311857144750399</v>
      </c>
    </row>
    <row r="369" spans="1:22">
      <c r="A369" t="s">
        <v>2656</v>
      </c>
      <c r="B369" t="s">
        <v>2294</v>
      </c>
      <c r="C369" t="s">
        <v>667</v>
      </c>
      <c r="D369">
        <v>33.099657394043199</v>
      </c>
      <c r="F369" t="s">
        <v>2297</v>
      </c>
      <c r="G369" s="340">
        <v>9.9919917124817008E-3</v>
      </c>
      <c r="H369" s="340">
        <v>9.9895296544485999E-3</v>
      </c>
      <c r="I369" s="340">
        <v>2.4620580331033802E-6</v>
      </c>
      <c r="J369">
        <v>9.0985072583944608E-3</v>
      </c>
      <c r="K369">
        <v>5.3721029000082703E-3</v>
      </c>
      <c r="L369">
        <v>1.7558922049511701E-4</v>
      </c>
      <c r="M369">
        <v>3.5508151378910598E-3</v>
      </c>
      <c r="N369" t="s">
        <v>153</v>
      </c>
      <c r="O369">
        <v>9.8330475249558694E-2</v>
      </c>
      <c r="P369">
        <v>1.0979306133137401</v>
      </c>
      <c r="Q369" t="s">
        <v>153</v>
      </c>
      <c r="R369" t="s">
        <v>153</v>
      </c>
      <c r="S369">
        <v>1.19567718917883</v>
      </c>
      <c r="T369" s="340">
        <v>2.5038606056309301E-5</v>
      </c>
      <c r="U369" t="s">
        <v>153</v>
      </c>
      <c r="V369">
        <v>1.19567718917883</v>
      </c>
    </row>
    <row r="370" spans="1:22">
      <c r="A370" t="s">
        <v>2657</v>
      </c>
      <c r="B370" t="s">
        <v>2294</v>
      </c>
      <c r="C370" t="s">
        <v>667</v>
      </c>
      <c r="D370">
        <v>5.2887541658407802</v>
      </c>
      <c r="F370" t="s">
        <v>2295</v>
      </c>
      <c r="G370">
        <v>1.7233377573052999E-2</v>
      </c>
      <c r="H370">
        <v>1.7176463965584199E-2</v>
      </c>
      <c r="I370">
        <v>5.6913607468758098E-5</v>
      </c>
      <c r="J370">
        <v>1.19726605667225E-2</v>
      </c>
      <c r="K370">
        <v>8.0702143312389694E-3</v>
      </c>
      <c r="L370">
        <v>7.0817668233113498E-4</v>
      </c>
      <c r="M370">
        <v>3.1942695531524401E-3</v>
      </c>
      <c r="N370" t="s">
        <v>153</v>
      </c>
      <c r="O370">
        <v>0.21014329058843201</v>
      </c>
      <c r="P370">
        <v>1.4346405186935101</v>
      </c>
      <c r="Q370" t="s">
        <v>153</v>
      </c>
      <c r="R370" t="s">
        <v>153</v>
      </c>
      <c r="S370">
        <v>1.2300530111213701</v>
      </c>
      <c r="T370">
        <v>2.7083237970335099E-4</v>
      </c>
      <c r="U370" t="s">
        <v>153</v>
      </c>
      <c r="V370">
        <v>1.2300530111213701</v>
      </c>
    </row>
    <row r="371" spans="1:22">
      <c r="A371" t="s">
        <v>2658</v>
      </c>
      <c r="B371" t="s">
        <v>2294</v>
      </c>
      <c r="C371" t="s">
        <v>667</v>
      </c>
      <c r="D371">
        <v>2.1675402919775002</v>
      </c>
      <c r="F371" t="s">
        <v>2297</v>
      </c>
      <c r="G371">
        <v>4.6266083403599998E-4</v>
      </c>
      <c r="H371">
        <v>4.6190030505550002E-4</v>
      </c>
      <c r="I371" s="340">
        <v>7.6052898048542797E-7</v>
      </c>
      <c r="J371">
        <v>1.67881028773469E-3</v>
      </c>
      <c r="K371">
        <v>9.8007483780580308E-4</v>
      </c>
      <c r="L371">
        <v>2.1765625151917299E-4</v>
      </c>
      <c r="M371">
        <v>4.8107919840971501E-4</v>
      </c>
      <c r="N371" t="s">
        <v>153</v>
      </c>
      <c r="O371">
        <v>0.103666008678494</v>
      </c>
      <c r="P371">
        <v>0.27513549829311901</v>
      </c>
      <c r="Q371" t="s">
        <v>153</v>
      </c>
      <c r="R371" t="s">
        <v>153</v>
      </c>
      <c r="S371">
        <v>1.75</v>
      </c>
      <c r="T371">
        <v>7.3363389811225202E-6</v>
      </c>
      <c r="U371" t="s">
        <v>153</v>
      </c>
      <c r="V371">
        <v>1.75</v>
      </c>
    </row>
    <row r="372" spans="1:22">
      <c r="A372" t="s">
        <v>2659</v>
      </c>
      <c r="B372" t="s">
        <v>2294</v>
      </c>
      <c r="C372" t="s">
        <v>667</v>
      </c>
      <c r="D372">
        <v>1.9376528887976801</v>
      </c>
      <c r="F372" t="s">
        <v>2295</v>
      </c>
      <c r="G372">
        <v>2.0206194553205E-3</v>
      </c>
      <c r="H372">
        <v>2.0067561150606001E-3</v>
      </c>
      <c r="I372" s="340">
        <v>1.38633402599803E-5</v>
      </c>
      <c r="J372">
        <v>3.8810912782528901E-3</v>
      </c>
      <c r="K372">
        <v>1.9037422147482801E-3</v>
      </c>
      <c r="L372">
        <v>2.5413725087657601E-4</v>
      </c>
      <c r="M372">
        <v>1.7232118126280301E-3</v>
      </c>
      <c r="N372" t="s">
        <v>153</v>
      </c>
      <c r="O372">
        <v>5.8812696704082304E-3</v>
      </c>
      <c r="P372">
        <v>0.51705975747211896</v>
      </c>
      <c r="Q372" t="s">
        <v>153</v>
      </c>
      <c r="R372" t="s">
        <v>153</v>
      </c>
      <c r="S372">
        <v>1.0490041425469301</v>
      </c>
      <c r="T372" s="340">
        <v>2.3572019371487199E-3</v>
      </c>
      <c r="U372" t="s">
        <v>153</v>
      </c>
      <c r="V372">
        <v>1.0490041425469301</v>
      </c>
    </row>
    <row r="373" spans="1:22">
      <c r="A373" t="s">
        <v>2660</v>
      </c>
      <c r="B373" t="s">
        <v>2294</v>
      </c>
      <c r="C373" t="s">
        <v>667</v>
      </c>
      <c r="D373">
        <v>24.875524238527401</v>
      </c>
      <c r="F373" t="s">
        <v>2297</v>
      </c>
      <c r="G373">
        <v>5.9707276107611998E-3</v>
      </c>
      <c r="H373">
        <v>5.9524715143210996E-3</v>
      </c>
      <c r="I373" s="340">
        <v>1.82560964401094E-5</v>
      </c>
      <c r="J373">
        <v>3.3765857985314099E-3</v>
      </c>
      <c r="K373">
        <v>1.7343486175266901E-3</v>
      </c>
      <c r="L373" s="340">
        <v>7.6354549008806401E-5</v>
      </c>
      <c r="M373">
        <v>1.56588263199591E-3</v>
      </c>
      <c r="N373" t="s">
        <v>153</v>
      </c>
      <c r="O373">
        <v>0.18812746089861901</v>
      </c>
      <c r="P373">
        <v>1.7628669518511899</v>
      </c>
      <c r="Q373" t="s">
        <v>153</v>
      </c>
      <c r="R373" t="s">
        <v>153</v>
      </c>
      <c r="S373">
        <v>1.23593614457124</v>
      </c>
      <c r="T373">
        <v>9.70411036905848E-5</v>
      </c>
      <c r="U373" t="s">
        <v>153</v>
      </c>
      <c r="V373">
        <v>1.23593614457124</v>
      </c>
    </row>
    <row r="374" spans="1:22">
      <c r="A374" t="s">
        <v>2661</v>
      </c>
      <c r="B374" t="s">
        <v>2294</v>
      </c>
      <c r="C374" t="s">
        <v>667</v>
      </c>
      <c r="D374">
        <v>4.2542088970745899</v>
      </c>
      <c r="F374" t="s">
        <v>2295</v>
      </c>
      <c r="G374">
        <v>2.9798210343724E-3</v>
      </c>
      <c r="H374">
        <v>2.9398421723686001E-3</v>
      </c>
      <c r="I374" s="340">
        <v>3.99788620037798E-5</v>
      </c>
      <c r="J374">
        <v>1.3726007040808799E-2</v>
      </c>
      <c r="K374">
        <v>9.4488303264286203E-3</v>
      </c>
      <c r="L374">
        <v>1.1574680698733799E-3</v>
      </c>
      <c r="M374">
        <v>3.1197086445068499E-3</v>
      </c>
      <c r="N374" t="s">
        <v>153</v>
      </c>
      <c r="O374">
        <v>6.1000971814404503E-2</v>
      </c>
      <c r="P374">
        <v>0.21418043598754799</v>
      </c>
      <c r="Q374" t="s">
        <v>153</v>
      </c>
      <c r="R374" t="s">
        <v>153</v>
      </c>
      <c r="S374">
        <v>1.1066692912529199</v>
      </c>
      <c r="T374">
        <v>6.5538073926781797E-4</v>
      </c>
      <c r="U374" t="s">
        <v>153</v>
      </c>
      <c r="V374">
        <v>1.1066692912529199</v>
      </c>
    </row>
    <row r="375" spans="1:22">
      <c r="A375" t="s">
        <v>2662</v>
      </c>
      <c r="B375" t="s">
        <v>2294</v>
      </c>
      <c r="C375" t="s">
        <v>667</v>
      </c>
      <c r="D375">
        <v>0.41822827302290899</v>
      </c>
      <c r="F375" t="s">
        <v>2297</v>
      </c>
      <c r="G375">
        <v>3.6591150136224999E-3</v>
      </c>
      <c r="H375">
        <v>2.8307001954314E-3</v>
      </c>
      <c r="I375" s="340">
        <v>8.2841481819099995E-4</v>
      </c>
      <c r="J375">
        <v>2.3235383009458301E-2</v>
      </c>
      <c r="K375">
        <v>1.07357864170496E-2</v>
      </c>
      <c r="L375">
        <v>7.3063662109295398E-4</v>
      </c>
      <c r="M375">
        <v>1.17689599713156E-2</v>
      </c>
      <c r="N375" t="s">
        <v>153</v>
      </c>
      <c r="O375">
        <v>5.4999999999999799E-2</v>
      </c>
      <c r="P375">
        <v>0.12182713727073501</v>
      </c>
      <c r="Q375" t="s">
        <v>153</v>
      </c>
      <c r="R375" t="s">
        <v>153</v>
      </c>
      <c r="S375">
        <v>1.0816135411373999</v>
      </c>
      <c r="T375">
        <v>1.5062087603472701E-2</v>
      </c>
      <c r="U375" t="s">
        <v>153</v>
      </c>
      <c r="V375">
        <v>1.0816135411373999</v>
      </c>
    </row>
    <row r="376" spans="1:22">
      <c r="A376" t="s">
        <v>2663</v>
      </c>
      <c r="B376" t="s">
        <v>2294</v>
      </c>
      <c r="C376" t="s">
        <v>667</v>
      </c>
      <c r="D376">
        <v>5.4068667625482902</v>
      </c>
      <c r="F376" t="s">
        <v>2297</v>
      </c>
      <c r="G376">
        <v>3.2147816014088601E-2</v>
      </c>
      <c r="H376">
        <v>3.2147159014344999E-2</v>
      </c>
      <c r="I376">
        <v>6.56999743641352E-7</v>
      </c>
      <c r="J376">
        <v>1.6554460016323699E-2</v>
      </c>
      <c r="K376">
        <v>8.5636507020255895E-3</v>
      </c>
      <c r="L376" s="340">
        <v>6.63949072808086E-4</v>
      </c>
      <c r="M376">
        <v>7.3268602414900798E-3</v>
      </c>
      <c r="N376" t="s">
        <v>153</v>
      </c>
      <c r="O376">
        <v>8.3852270584833396E-4</v>
      </c>
      <c r="P376">
        <v>1.94190320811707</v>
      </c>
      <c r="Q376" t="s">
        <v>153</v>
      </c>
      <c r="R376" t="s">
        <v>153</v>
      </c>
      <c r="S376">
        <v>1.1716681289487301</v>
      </c>
      <c r="T376">
        <v>7.8352051656927402E-4</v>
      </c>
      <c r="U376" t="s">
        <v>153</v>
      </c>
      <c r="V376">
        <v>1.1716681289487301</v>
      </c>
    </row>
    <row r="377" spans="1:22">
      <c r="A377" t="s">
        <v>2664</v>
      </c>
      <c r="B377" t="s">
        <v>2294</v>
      </c>
      <c r="C377" t="s">
        <v>667</v>
      </c>
      <c r="D377">
        <v>2.73488935428768</v>
      </c>
      <c r="F377" t="s">
        <v>2295</v>
      </c>
      <c r="G377">
        <v>7.5905021408965998E-3</v>
      </c>
      <c r="H377">
        <v>7.5668712515800998E-3</v>
      </c>
      <c r="I377">
        <v>2.3630889316466699E-5</v>
      </c>
      <c r="J377">
        <v>1.2344704748887899E-2</v>
      </c>
      <c r="K377">
        <v>7.0426232910200098E-3</v>
      </c>
      <c r="L377">
        <v>8.1455572917746896E-4</v>
      </c>
      <c r="M377">
        <v>4.4875257286904197E-3</v>
      </c>
      <c r="N377" t="s">
        <v>153</v>
      </c>
      <c r="O377">
        <v>2.0837677715997101E-2</v>
      </c>
      <c r="P377">
        <v>0.61296494371497801</v>
      </c>
      <c r="Q377" t="s">
        <v>153</v>
      </c>
      <c r="R377" t="s">
        <v>153</v>
      </c>
      <c r="S377">
        <v>1.0792667247594001</v>
      </c>
      <c r="T377">
        <v>1.1340462041182801E-3</v>
      </c>
      <c r="U377" t="s">
        <v>153</v>
      </c>
      <c r="V377">
        <v>1.0792667247594001</v>
      </c>
    </row>
    <row r="378" spans="1:22">
      <c r="A378" t="s">
        <v>2665</v>
      </c>
      <c r="B378" t="s">
        <v>2294</v>
      </c>
      <c r="C378" t="s">
        <v>667</v>
      </c>
      <c r="D378">
        <v>0.69009595981919303</v>
      </c>
      <c r="F378" t="s">
        <v>2295</v>
      </c>
      <c r="G378">
        <v>2.3689163666344101E-2</v>
      </c>
      <c r="H378">
        <v>2.3562874171725701E-2</v>
      </c>
      <c r="I378" s="340">
        <v>1.262894946184E-4</v>
      </c>
      <c r="J378">
        <v>1.00296877156567E-2</v>
      </c>
      <c r="K378">
        <v>6.0522841295921901E-3</v>
      </c>
      <c r="L378">
        <v>4.4363755489499202E-4</v>
      </c>
      <c r="M378">
        <v>3.5337660311695299E-3</v>
      </c>
      <c r="N378" t="s">
        <v>153</v>
      </c>
      <c r="O378">
        <v>1.1608285348202E-2</v>
      </c>
      <c r="P378">
        <v>2.3493128440024198</v>
      </c>
      <c r="Q378" t="s">
        <v>153</v>
      </c>
      <c r="R378" t="s">
        <v>153</v>
      </c>
      <c r="S378">
        <v>1.04541923336869</v>
      </c>
      <c r="T378">
        <v>1.08792548451577E-2</v>
      </c>
      <c r="U378" t="s">
        <v>153</v>
      </c>
      <c r="V378">
        <v>1.04541923336869</v>
      </c>
    </row>
    <row r="379" spans="1:22">
      <c r="A379" t="s">
        <v>2666</v>
      </c>
      <c r="B379" t="s">
        <v>2294</v>
      </c>
      <c r="C379" t="s">
        <v>667</v>
      </c>
      <c r="D379">
        <v>9.7189545176309604</v>
      </c>
      <c r="F379" t="s">
        <v>2295</v>
      </c>
      <c r="G379">
        <v>1.7233570788266699E-2</v>
      </c>
      <c r="H379">
        <v>1.7233523464360599E-2</v>
      </c>
      <c r="I379">
        <v>4.7323906058063398E-8</v>
      </c>
      <c r="J379">
        <v>3.9085023681738598E-3</v>
      </c>
      <c r="K379">
        <v>2.0748773938413E-3</v>
      </c>
      <c r="L379">
        <v>9.9021863401598195E-5</v>
      </c>
      <c r="M379">
        <v>1.7346031109309601E-3</v>
      </c>
      <c r="N379" t="s">
        <v>153</v>
      </c>
      <c r="O379">
        <v>1.12184931623143E-2</v>
      </c>
      <c r="P379">
        <v>4.4092396117473598</v>
      </c>
      <c r="Q379" t="s">
        <v>153</v>
      </c>
      <c r="R379" t="s">
        <v>153</v>
      </c>
      <c r="S379">
        <v>1.2</v>
      </c>
      <c r="T379">
        <v>4.2183834649947499E-6</v>
      </c>
      <c r="U379" t="s">
        <v>153</v>
      </c>
      <c r="V379">
        <v>1.2</v>
      </c>
    </row>
    <row r="380" spans="1:22">
      <c r="A380" t="s">
        <v>2667</v>
      </c>
      <c r="B380" t="s">
        <v>2294</v>
      </c>
      <c r="C380" t="s">
        <v>667</v>
      </c>
      <c r="D380">
        <v>21.350424911874999</v>
      </c>
      <c r="F380" t="s">
        <v>2297</v>
      </c>
      <c r="G380">
        <v>1.7201333357982E-3</v>
      </c>
      <c r="H380">
        <v>1.7046193425259001E-3</v>
      </c>
      <c r="I380">
        <v>1.5513993272252E-5</v>
      </c>
      <c r="J380">
        <v>1.5339921749097599E-2</v>
      </c>
      <c r="K380">
        <v>1.0072627387347301E-2</v>
      </c>
      <c r="L380">
        <v>1.07752079415861E-3</v>
      </c>
      <c r="M380">
        <v>4.1897735675916299E-3</v>
      </c>
      <c r="N380" t="s">
        <v>153</v>
      </c>
      <c r="O380">
        <v>4.5463572551217003E-2</v>
      </c>
      <c r="P380">
        <v>0.11112307940072499</v>
      </c>
      <c r="Q380" t="s">
        <v>153</v>
      </c>
      <c r="R380" t="s">
        <v>153</v>
      </c>
      <c r="S380">
        <v>1.10753489386449</v>
      </c>
      <c r="T380">
        <v>3.4124008303075402E-4</v>
      </c>
      <c r="U380" t="s">
        <v>153</v>
      </c>
      <c r="V380">
        <v>1.10753489386449</v>
      </c>
    </row>
    <row r="381" spans="1:22">
      <c r="A381" t="s">
        <v>2668</v>
      </c>
      <c r="B381" t="s">
        <v>2294</v>
      </c>
      <c r="C381" t="s">
        <v>667</v>
      </c>
      <c r="D381">
        <v>1.0311845873650201</v>
      </c>
      <c r="F381" t="s">
        <v>2295</v>
      </c>
      <c r="G381">
        <v>6.5734596969680001E-4</v>
      </c>
      <c r="H381">
        <v>4.819497648265E-4</v>
      </c>
      <c r="I381" s="340">
        <v>1.753962048703E-4</v>
      </c>
      <c r="J381">
        <v>1.3714579775817101E-2</v>
      </c>
      <c r="K381">
        <v>5.8056142868591898E-3</v>
      </c>
      <c r="L381" s="340">
        <v>4.9201756806669598E-4</v>
      </c>
      <c r="M381">
        <v>7.4169479208912098E-3</v>
      </c>
      <c r="N381" t="s">
        <v>153</v>
      </c>
      <c r="O381">
        <v>6.2385759475272603E-3</v>
      </c>
      <c r="P381">
        <v>3.51414168501408E-2</v>
      </c>
      <c r="Q381" t="s">
        <v>153</v>
      </c>
      <c r="R381" t="s">
        <v>153</v>
      </c>
      <c r="S381">
        <v>1.2643291181548</v>
      </c>
      <c r="T381" s="340">
        <v>2.8114782339040099E-2</v>
      </c>
      <c r="U381" t="s">
        <v>153</v>
      </c>
      <c r="V381">
        <v>1.2643291181548</v>
      </c>
    </row>
    <row r="382" spans="1:22">
      <c r="A382" t="s">
        <v>2669</v>
      </c>
      <c r="B382" t="s">
        <v>2294</v>
      </c>
      <c r="C382" t="s">
        <v>667</v>
      </c>
      <c r="D382">
        <v>4.0424511078507397</v>
      </c>
      <c r="F382" t="s">
        <v>2295</v>
      </c>
      <c r="G382">
        <v>1.46711319130835E-2</v>
      </c>
      <c r="H382">
        <v>1.46711319130835E-2</v>
      </c>
      <c r="I382" s="340">
        <v>0</v>
      </c>
      <c r="J382">
        <v>1.3182170104044299E-2</v>
      </c>
      <c r="K382">
        <v>5.6515219337439498E-3</v>
      </c>
      <c r="L382">
        <v>1.9051126201208499E-4</v>
      </c>
      <c r="M382">
        <v>7.3401369082883097E-3</v>
      </c>
      <c r="N382" t="s">
        <v>153</v>
      </c>
      <c r="O382">
        <v>3.94156278160582E-3</v>
      </c>
      <c r="P382">
        <v>1.11295270788398</v>
      </c>
      <c r="Q382" t="s">
        <v>153</v>
      </c>
      <c r="R382" t="s">
        <v>153</v>
      </c>
      <c r="S382">
        <v>1.0759230535142601</v>
      </c>
      <c r="T382">
        <v>0</v>
      </c>
      <c r="U382" t="s">
        <v>153</v>
      </c>
      <c r="V382">
        <v>1.0759230535142601</v>
      </c>
    </row>
    <row r="383" spans="1:22">
      <c r="A383" t="s">
        <v>2670</v>
      </c>
      <c r="B383" t="s">
        <v>2294</v>
      </c>
      <c r="C383" t="s">
        <v>667</v>
      </c>
      <c r="D383">
        <v>15.286727174234301</v>
      </c>
      <c r="F383" t="s">
        <v>2295</v>
      </c>
      <c r="G383">
        <v>6.5181715134955001E-3</v>
      </c>
      <c r="H383">
        <v>6.5024436255182996E-3</v>
      </c>
      <c r="I383">
        <v>1.5727887977189101E-5</v>
      </c>
      <c r="J383">
        <v>1.552365967255E-2</v>
      </c>
      <c r="K383">
        <v>8.3307096698920901E-3</v>
      </c>
      <c r="L383">
        <v>9.6681045694529E-4</v>
      </c>
      <c r="M383">
        <v>6.2261395457126204E-3</v>
      </c>
      <c r="N383" t="s">
        <v>153</v>
      </c>
      <c r="O383">
        <v>4.9929012291767598E-2</v>
      </c>
      <c r="P383">
        <v>0.41887311128163601</v>
      </c>
      <c r="Q383" t="s">
        <v>153</v>
      </c>
      <c r="R383" t="s">
        <v>153</v>
      </c>
      <c r="S383">
        <v>1.18901501004461</v>
      </c>
      <c r="T383">
        <v>3.1500498918906803E-4</v>
      </c>
      <c r="U383" t="s">
        <v>153</v>
      </c>
      <c r="V383">
        <v>1.18901501004461</v>
      </c>
    </row>
    <row r="384" spans="1:22">
      <c r="A384" t="s">
        <v>2671</v>
      </c>
      <c r="B384" t="s">
        <v>2294</v>
      </c>
      <c r="C384" t="s">
        <v>667</v>
      </c>
      <c r="D384">
        <v>20.605637124211601</v>
      </c>
      <c r="F384" t="s">
        <v>2297</v>
      </c>
      <c r="G384">
        <v>1.7556408457738499E-2</v>
      </c>
      <c r="H384">
        <v>1.75488977203332E-2</v>
      </c>
      <c r="I384">
        <v>7.5107374052559903E-6</v>
      </c>
      <c r="J384">
        <v>1.3007737568286701E-2</v>
      </c>
      <c r="K384">
        <v>7.77289495591027E-3</v>
      </c>
      <c r="L384">
        <v>6.3282385732651503E-4</v>
      </c>
      <c r="M384">
        <v>4.6020187550499803E-3</v>
      </c>
      <c r="N384" t="s">
        <v>153</v>
      </c>
      <c r="O384">
        <v>2.7408343307136599E-2</v>
      </c>
      <c r="P384">
        <v>1.3491122209536099</v>
      </c>
      <c r="Q384" t="s">
        <v>153</v>
      </c>
      <c r="R384" t="s">
        <v>153</v>
      </c>
      <c r="S384">
        <v>1.2636449616055201</v>
      </c>
      <c r="T384">
        <v>2.7403106131191501E-4</v>
      </c>
      <c r="U384" t="s">
        <v>153</v>
      </c>
      <c r="V384">
        <v>1.2636449616055201</v>
      </c>
    </row>
    <row r="385" spans="1:22">
      <c r="A385" t="s">
        <v>2672</v>
      </c>
      <c r="B385" t="s">
        <v>2294</v>
      </c>
      <c r="C385" t="s">
        <v>667</v>
      </c>
      <c r="D385">
        <v>0.328367341857421</v>
      </c>
      <c r="F385" t="s">
        <v>2295</v>
      </c>
      <c r="G385">
        <v>1.6573955041469999E-4</v>
      </c>
      <c r="H385">
        <v>3.3115998465526002E-5</v>
      </c>
      <c r="I385" s="340">
        <v>1.326235519492E-4</v>
      </c>
      <c r="J385">
        <v>1.30839101664598E-2</v>
      </c>
      <c r="K385">
        <v>9.5826810716008598E-3</v>
      </c>
      <c r="L385">
        <v>8.2330746028326399E-4</v>
      </c>
      <c r="M385">
        <v>2.6779216345756899E-3</v>
      </c>
      <c r="N385" t="s">
        <v>153</v>
      </c>
      <c r="O385">
        <v>2.9278615488904998E-3</v>
      </c>
      <c r="P385">
        <v>2.5310475266344902E-3</v>
      </c>
      <c r="Q385" t="s">
        <v>153</v>
      </c>
      <c r="R385" t="s">
        <v>153</v>
      </c>
      <c r="S385">
        <v>1.0696258539691501</v>
      </c>
      <c r="T385">
        <v>4.5297070826131401E-2</v>
      </c>
      <c r="U385" t="s">
        <v>153</v>
      </c>
      <c r="V385">
        <v>1.0696258539691501</v>
      </c>
    </row>
    <row r="386" spans="1:22">
      <c r="A386" t="s">
        <v>2673</v>
      </c>
      <c r="B386" t="s">
        <v>2294</v>
      </c>
      <c r="C386" t="s">
        <v>667</v>
      </c>
      <c r="D386">
        <v>4.9784082607543603</v>
      </c>
      <c r="F386" t="s">
        <v>2297</v>
      </c>
      <c r="G386">
        <v>7.6768624833361996E-3</v>
      </c>
      <c r="H386">
        <v>7.6758886809404998E-3</v>
      </c>
      <c r="I386" s="340">
        <v>9.7380239575696201E-7</v>
      </c>
      <c r="J386">
        <v>1.2177917644846501E-2</v>
      </c>
      <c r="K386">
        <v>8.8541673124096498E-3</v>
      </c>
      <c r="L386" s="340">
        <v>7.8445194402576601E-4</v>
      </c>
      <c r="M386">
        <v>2.5392983884111198E-3</v>
      </c>
      <c r="N386" t="s">
        <v>153</v>
      </c>
      <c r="O386">
        <v>0.16349999999999801</v>
      </c>
      <c r="P386">
        <v>0.63031208658146798</v>
      </c>
      <c r="Q386" t="s">
        <v>153</v>
      </c>
      <c r="R386" t="s">
        <v>153</v>
      </c>
      <c r="S386">
        <v>1.5438596491228</v>
      </c>
      <c r="T386">
        <v>5.9559779557001202E-6</v>
      </c>
      <c r="U386" t="s">
        <v>153</v>
      </c>
      <c r="V386">
        <v>1.5438596491228</v>
      </c>
    </row>
    <row r="387" spans="1:22">
      <c r="A387" t="s">
        <v>2674</v>
      </c>
      <c r="B387" t="s">
        <v>2294</v>
      </c>
      <c r="C387" t="s">
        <v>667</v>
      </c>
      <c r="D387">
        <v>3.2474833815821502</v>
      </c>
      <c r="F387" t="s">
        <v>2295</v>
      </c>
      <c r="G387">
        <v>3.6010060253572002E-3</v>
      </c>
      <c r="H387">
        <v>3.5396257797327001E-3</v>
      </c>
      <c r="I387" s="340">
        <v>6.1380245624501599E-5</v>
      </c>
      <c r="J387">
        <v>1.8872459255871901E-2</v>
      </c>
      <c r="K387">
        <v>1.12610398001423E-2</v>
      </c>
      <c r="L387" s="340">
        <v>3.14623467486831E-3</v>
      </c>
      <c r="M387">
        <v>4.4651847808612503E-3</v>
      </c>
      <c r="N387" t="s">
        <v>153</v>
      </c>
      <c r="O387">
        <v>3.5673967793044499E-2</v>
      </c>
      <c r="P387">
        <v>0.18755508923042899</v>
      </c>
      <c r="Q387" t="s">
        <v>153</v>
      </c>
      <c r="R387" t="s">
        <v>153</v>
      </c>
      <c r="S387">
        <v>1.0980001124583301</v>
      </c>
      <c r="T387" s="340">
        <v>1.72058925378267E-3</v>
      </c>
      <c r="U387" t="s">
        <v>153</v>
      </c>
      <c r="V387">
        <v>1.0980001124583301</v>
      </c>
    </row>
    <row r="388" spans="1:22">
      <c r="A388" t="s">
        <v>2675</v>
      </c>
      <c r="B388" t="s">
        <v>2294</v>
      </c>
      <c r="C388" t="s">
        <v>667</v>
      </c>
      <c r="D388">
        <v>23.911299429382201</v>
      </c>
      <c r="F388" t="s">
        <v>2295</v>
      </c>
      <c r="G388">
        <v>4.4249147806555103E-2</v>
      </c>
      <c r="H388">
        <v>4.4246589704569801E-2</v>
      </c>
      <c r="I388" s="340">
        <v>2.55810198530809E-6</v>
      </c>
      <c r="J388">
        <v>7.5651289252744299E-3</v>
      </c>
      <c r="K388">
        <v>3.8709993866299702E-3</v>
      </c>
      <c r="L388">
        <v>3.5052550982193702E-4</v>
      </c>
      <c r="M388">
        <v>3.3436040288225199E-3</v>
      </c>
      <c r="N388" t="s">
        <v>153</v>
      </c>
      <c r="O388">
        <v>1.6592669934268198E-2</v>
      </c>
      <c r="P388">
        <v>5.8487555389500097</v>
      </c>
      <c r="Q388" t="s">
        <v>153</v>
      </c>
      <c r="R388" t="s">
        <v>153</v>
      </c>
      <c r="S388">
        <v>1.2404912320091599</v>
      </c>
      <c r="T388">
        <v>1.5417060638474599E-4</v>
      </c>
      <c r="U388" t="s">
        <v>153</v>
      </c>
      <c r="V388">
        <v>1.2404912320091599</v>
      </c>
    </row>
    <row r="389" spans="1:22">
      <c r="A389" t="s">
        <v>2676</v>
      </c>
      <c r="B389" t="s">
        <v>2294</v>
      </c>
      <c r="C389" t="s">
        <v>667</v>
      </c>
      <c r="D389">
        <v>5.1567520229452599</v>
      </c>
      <c r="F389" t="s">
        <v>2295</v>
      </c>
      <c r="G389">
        <v>5.3566897228916003E-3</v>
      </c>
      <c r="H389" s="340">
        <v>5.3407922122052E-3</v>
      </c>
      <c r="I389">
        <v>1.58975106863527E-5</v>
      </c>
      <c r="J389">
        <v>7.8242809827982502E-3</v>
      </c>
      <c r="K389">
        <v>4.1190642277575198E-3</v>
      </c>
      <c r="L389">
        <v>2.05493530019049E-4</v>
      </c>
      <c r="M389">
        <v>3.4997232250216798E-3</v>
      </c>
      <c r="N389" t="s">
        <v>153</v>
      </c>
      <c r="O389">
        <v>8.3949696071668207E-3</v>
      </c>
      <c r="P389">
        <v>0.68259207765505503</v>
      </c>
      <c r="Q389" t="s">
        <v>153</v>
      </c>
      <c r="R389" t="s">
        <v>153</v>
      </c>
      <c r="S389">
        <v>1.1098246288474201</v>
      </c>
      <c r="T389">
        <v>1.89369484706424E-3</v>
      </c>
      <c r="U389" t="s">
        <v>153</v>
      </c>
      <c r="V389">
        <v>1.1098246288474201</v>
      </c>
    </row>
    <row r="390" spans="1:22">
      <c r="A390" t="s">
        <v>2677</v>
      </c>
      <c r="B390" t="s">
        <v>2294</v>
      </c>
      <c r="C390" t="s">
        <v>667</v>
      </c>
      <c r="D390">
        <v>0.47747105806055501</v>
      </c>
      <c r="F390" t="s">
        <v>2295</v>
      </c>
      <c r="G390">
        <v>7.4478644492665998E-3</v>
      </c>
      <c r="H390">
        <v>7.3658001718257997E-3</v>
      </c>
      <c r="I390" s="340">
        <v>8.2064277440832399E-5</v>
      </c>
      <c r="J390">
        <v>1.6283418851519699E-2</v>
      </c>
      <c r="K390">
        <v>6.7917412997552298E-3</v>
      </c>
      <c r="L390" s="340">
        <v>6.5047541375714201E-4</v>
      </c>
      <c r="M390">
        <v>8.8412021380073202E-3</v>
      </c>
      <c r="N390" t="s">
        <v>153</v>
      </c>
      <c r="O390">
        <v>5.7948054649273296E-4</v>
      </c>
      <c r="P390">
        <v>0.452349733123665</v>
      </c>
      <c r="Q390" t="s">
        <v>153</v>
      </c>
      <c r="R390" t="s">
        <v>153</v>
      </c>
      <c r="S390">
        <v>1.1299439066507899</v>
      </c>
      <c r="T390">
        <v>0.14161696701903201</v>
      </c>
      <c r="U390" t="s">
        <v>153</v>
      </c>
      <c r="V390">
        <v>1.1299439066507899</v>
      </c>
    </row>
    <row r="391" spans="1:22">
      <c r="A391" t="s">
        <v>2678</v>
      </c>
      <c r="B391" t="s">
        <v>2294</v>
      </c>
      <c r="C391" t="s">
        <v>667</v>
      </c>
      <c r="D391">
        <v>5.1810282943680299</v>
      </c>
      <c r="F391" t="s">
        <v>2295</v>
      </c>
      <c r="G391">
        <v>2.4139012555943E-3</v>
      </c>
      <c r="H391">
        <v>2.4080075673548998E-3</v>
      </c>
      <c r="I391" s="340">
        <v>5.8936882394369498E-6</v>
      </c>
      <c r="J391">
        <v>5.5632396032003796E-3</v>
      </c>
      <c r="K391">
        <v>3.1024198869568399E-3</v>
      </c>
      <c r="L391">
        <v>2.3740712465078901E-4</v>
      </c>
      <c r="M391">
        <v>2.2234125915927402E-3</v>
      </c>
      <c r="N391" t="s">
        <v>153</v>
      </c>
      <c r="O391">
        <v>2.1798106568375799E-3</v>
      </c>
      <c r="P391">
        <v>0.43284268503726397</v>
      </c>
      <c r="Q391" t="s">
        <v>153</v>
      </c>
      <c r="R391" t="s">
        <v>153</v>
      </c>
      <c r="S391">
        <v>1.10088525710536</v>
      </c>
      <c r="T391">
        <v>2.70376154963265E-3</v>
      </c>
      <c r="U391" t="s">
        <v>153</v>
      </c>
      <c r="V391">
        <v>1.10088525710536</v>
      </c>
    </row>
    <row r="392" spans="1:22">
      <c r="A392" t="s">
        <v>2679</v>
      </c>
      <c r="B392" t="s">
        <v>2294</v>
      </c>
      <c r="C392" t="s">
        <v>667</v>
      </c>
      <c r="D392">
        <v>1.6839164497453201</v>
      </c>
      <c r="F392" t="s">
        <v>2295</v>
      </c>
      <c r="G392">
        <v>1.2635097004333601E-2</v>
      </c>
      <c r="H392">
        <v>1.2596434681339599E-2</v>
      </c>
      <c r="I392" s="340">
        <v>3.8662322993994503E-5</v>
      </c>
      <c r="J392">
        <v>1.1430904806560701E-2</v>
      </c>
      <c r="K392">
        <v>6.4587622028425299E-3</v>
      </c>
      <c r="L392">
        <v>3.4821090762429397E-4</v>
      </c>
      <c r="M392">
        <v>4.6239316960939398E-3</v>
      </c>
      <c r="N392" t="s">
        <v>153</v>
      </c>
      <c r="O392">
        <v>2.28519566923558E-3</v>
      </c>
      <c r="P392">
        <v>1.1019630461894701</v>
      </c>
      <c r="Q392" t="s">
        <v>153</v>
      </c>
      <c r="R392" t="s">
        <v>153</v>
      </c>
      <c r="S392">
        <v>1.1571380408904799</v>
      </c>
      <c r="T392">
        <v>1.6918605051849799E-2</v>
      </c>
      <c r="U392" t="s">
        <v>153</v>
      </c>
      <c r="V392">
        <v>1.1571380408904799</v>
      </c>
    </row>
    <row r="393" spans="1:22">
      <c r="A393" t="s">
        <v>2680</v>
      </c>
      <c r="B393" t="s">
        <v>2294</v>
      </c>
      <c r="C393" t="s">
        <v>667</v>
      </c>
      <c r="D393">
        <v>3.8527849909079301</v>
      </c>
      <c r="F393" t="s">
        <v>2295</v>
      </c>
      <c r="G393" s="340">
        <v>1.553145518974E-4</v>
      </c>
      <c r="H393" s="340">
        <v>1.3363712912949999E-4</v>
      </c>
      <c r="I393" s="340">
        <v>2.16774227679932E-5</v>
      </c>
      <c r="J393">
        <v>2.8399856303312098E-4</v>
      </c>
      <c r="K393">
        <v>1.5316055808495499E-4</v>
      </c>
      <c r="L393">
        <v>2.4788453675927399E-5</v>
      </c>
      <c r="M393">
        <v>1.06049551272238E-4</v>
      </c>
      <c r="N393" t="s">
        <v>153</v>
      </c>
      <c r="O393">
        <v>8.5582913825529405E-2</v>
      </c>
      <c r="P393">
        <v>0.47055565247319397</v>
      </c>
      <c r="Q393" t="s">
        <v>153</v>
      </c>
      <c r="R393" t="s">
        <v>153</v>
      </c>
      <c r="S393">
        <v>1.2663690760672099</v>
      </c>
      <c r="T393">
        <v>2.53291478392347E-4</v>
      </c>
      <c r="U393" t="s">
        <v>153</v>
      </c>
      <c r="V393">
        <v>1.2663690760672099</v>
      </c>
    </row>
    <row r="394" spans="1:22">
      <c r="A394" t="s">
        <v>2681</v>
      </c>
      <c r="B394" t="s">
        <v>2294</v>
      </c>
      <c r="C394" t="s">
        <v>667</v>
      </c>
      <c r="D394">
        <v>17.289722963002099</v>
      </c>
      <c r="F394" t="s">
        <v>2297</v>
      </c>
      <c r="G394">
        <v>1.8367461812904E-3</v>
      </c>
      <c r="H394">
        <v>1.8354228633562001E-3</v>
      </c>
      <c r="I394" s="340">
        <v>1.3233179342102901E-6</v>
      </c>
      <c r="J394">
        <v>4.7369269846697102E-3</v>
      </c>
      <c r="K394">
        <v>3.1078912838828901E-3</v>
      </c>
      <c r="L394">
        <v>2.77426729984159E-4</v>
      </c>
      <c r="M394">
        <v>1.3516089708026501E-3</v>
      </c>
      <c r="N394" t="s">
        <v>153</v>
      </c>
      <c r="O394">
        <v>5.9287114670549201E-2</v>
      </c>
      <c r="P394">
        <v>0.38747121695061898</v>
      </c>
      <c r="Q394" t="s">
        <v>153</v>
      </c>
      <c r="R394" t="s">
        <v>153</v>
      </c>
      <c r="S394">
        <v>1.2887702080086101</v>
      </c>
      <c r="T394" s="340">
        <v>2.23204981649688E-5</v>
      </c>
      <c r="U394" t="s">
        <v>153</v>
      </c>
      <c r="V394">
        <v>1.2887702080086101</v>
      </c>
    </row>
    <row r="395" spans="1:22">
      <c r="A395" t="s">
        <v>2682</v>
      </c>
      <c r="B395" t="s">
        <v>2294</v>
      </c>
      <c r="C395" t="s">
        <v>667</v>
      </c>
      <c r="D395">
        <v>6.3608456789804997</v>
      </c>
      <c r="F395" t="s">
        <v>2297</v>
      </c>
      <c r="G395">
        <v>2.4163319681839299E-2</v>
      </c>
      <c r="H395">
        <v>2.4139963120919799E-2</v>
      </c>
      <c r="I395" s="340">
        <v>2.3356560919496799E-5</v>
      </c>
      <c r="J395">
        <v>2.1815737537203499E-2</v>
      </c>
      <c r="K395">
        <v>1.46133863529792E-2</v>
      </c>
      <c r="L395">
        <v>3.3348146548825399E-3</v>
      </c>
      <c r="M395">
        <v>3.8675365293417501E-3</v>
      </c>
      <c r="N395" t="s">
        <v>153</v>
      </c>
      <c r="O395">
        <v>0.18235031382434699</v>
      </c>
      <c r="P395">
        <v>1.10653894142944</v>
      </c>
      <c r="Q395" t="s">
        <v>153</v>
      </c>
      <c r="R395" t="s">
        <v>153</v>
      </c>
      <c r="S395">
        <v>1.3250604569329401</v>
      </c>
      <c r="T395">
        <v>1.28086211806553E-4</v>
      </c>
      <c r="U395" t="s">
        <v>153</v>
      </c>
      <c r="V395">
        <v>1.3250604569329401</v>
      </c>
    </row>
    <row r="396" spans="1:22">
      <c r="A396" t="s">
        <v>2683</v>
      </c>
      <c r="B396" t="s">
        <v>2294</v>
      </c>
      <c r="C396" t="s">
        <v>667</v>
      </c>
      <c r="D396">
        <v>2.0469481361353301</v>
      </c>
      <c r="F396" t="s">
        <v>2295</v>
      </c>
      <c r="G396">
        <v>1.0841030561833701E-2</v>
      </c>
      <c r="H396">
        <v>1.0775829083074499E-2</v>
      </c>
      <c r="I396" s="340">
        <v>6.5201478759227495E-5</v>
      </c>
      <c r="J396">
        <v>9.40452412620673E-3</v>
      </c>
      <c r="K396">
        <v>4.9819773454130301E-3</v>
      </c>
      <c r="L396" s="340">
        <v>2.6755614302940398E-4</v>
      </c>
      <c r="M396">
        <v>4.1549906377642901E-3</v>
      </c>
      <c r="N396" t="s">
        <v>153</v>
      </c>
      <c r="O396">
        <v>4.9833222187742002E-3</v>
      </c>
      <c r="P396">
        <v>1.1458133275501301</v>
      </c>
      <c r="Q396" t="s">
        <v>153</v>
      </c>
      <c r="R396" t="s">
        <v>153</v>
      </c>
      <c r="S396">
        <v>1.1241554913585099</v>
      </c>
      <c r="T396">
        <v>1.30839379628286E-2</v>
      </c>
      <c r="U396" t="s">
        <v>153</v>
      </c>
      <c r="V396">
        <v>1.1241554913585099</v>
      </c>
    </row>
    <row r="397" spans="1:22">
      <c r="A397" t="s">
        <v>2684</v>
      </c>
      <c r="B397" t="s">
        <v>2294</v>
      </c>
      <c r="C397" t="s">
        <v>667</v>
      </c>
      <c r="D397">
        <v>4.0679628088804103</v>
      </c>
      <c r="F397" t="s">
        <v>2295</v>
      </c>
      <c r="G397">
        <v>3.5323121968780001E-3</v>
      </c>
      <c r="H397">
        <v>3.5209210580463002E-3</v>
      </c>
      <c r="I397" s="340">
        <v>1.1391138831718299E-5</v>
      </c>
      <c r="J397">
        <v>1.6019752105181698E-2</v>
      </c>
      <c r="K397">
        <v>1.1182645437573999E-2</v>
      </c>
      <c r="L397" s="340">
        <v>1.7307621371111801E-3</v>
      </c>
      <c r="M397">
        <v>3.10634453049653E-3</v>
      </c>
      <c r="N397" t="s">
        <v>153</v>
      </c>
      <c r="O397">
        <v>5.5798386775023301E-2</v>
      </c>
      <c r="P397">
        <v>0.21978623857153301</v>
      </c>
      <c r="Q397" t="s">
        <v>153</v>
      </c>
      <c r="R397" t="s">
        <v>153</v>
      </c>
      <c r="S397">
        <v>1.23498887354205</v>
      </c>
      <c r="T397">
        <v>2.0414817506547099E-4</v>
      </c>
      <c r="U397" t="s">
        <v>153</v>
      </c>
      <c r="V397">
        <v>1.23498887354205</v>
      </c>
    </row>
    <row r="398" spans="1:22">
      <c r="A398" t="s">
        <v>2685</v>
      </c>
      <c r="B398" t="s">
        <v>2294</v>
      </c>
      <c r="C398" t="s">
        <v>667</v>
      </c>
      <c r="D398">
        <v>16.7192244680733</v>
      </c>
      <c r="F398" t="s">
        <v>2297</v>
      </c>
      <c r="G398">
        <v>4.1068042110444999E-3</v>
      </c>
      <c r="H398">
        <v>4.0947424630153996E-3</v>
      </c>
      <c r="I398">
        <v>1.20617480291331E-5</v>
      </c>
      <c r="J398">
        <v>1.6990910322572401E-2</v>
      </c>
      <c r="K398">
        <v>1.18769779991928E-2</v>
      </c>
      <c r="L398">
        <v>6.4324941118370604E-4</v>
      </c>
      <c r="M398">
        <v>4.4706829121959699E-3</v>
      </c>
      <c r="N398" t="s">
        <v>153</v>
      </c>
      <c r="O398">
        <v>4.0570124005798403E-2</v>
      </c>
      <c r="P398">
        <v>0.240996061145441</v>
      </c>
      <c r="Q398" t="s">
        <v>153</v>
      </c>
      <c r="R398" t="s">
        <v>153</v>
      </c>
      <c r="S398">
        <v>1.17387842362101</v>
      </c>
      <c r="T398">
        <v>2.9730616616821699E-4</v>
      </c>
      <c r="U398" t="s">
        <v>153</v>
      </c>
      <c r="V398">
        <v>1.17387842362101</v>
      </c>
    </row>
    <row r="399" spans="1:22">
      <c r="A399" t="s">
        <v>2686</v>
      </c>
      <c r="B399" t="s">
        <v>2294</v>
      </c>
      <c r="C399" t="s">
        <v>667</v>
      </c>
      <c r="D399">
        <v>9.5021579833973302</v>
      </c>
      <c r="F399" t="s">
        <v>2297</v>
      </c>
      <c r="G399">
        <v>2.3888467779867799E-2</v>
      </c>
      <c r="H399">
        <v>2.38606866278602E-2</v>
      </c>
      <c r="I399" s="340">
        <v>2.7781152007578E-5</v>
      </c>
      <c r="J399">
        <v>1.7624645142715001E-2</v>
      </c>
      <c r="K399">
        <v>1.06995523408658E-2</v>
      </c>
      <c r="L399" s="340">
        <v>5.3749452646382405E-4</v>
      </c>
      <c r="M399">
        <v>6.3875982753852896E-3</v>
      </c>
      <c r="N399" t="s">
        <v>153</v>
      </c>
      <c r="O399">
        <v>5.2494382669203699E-2</v>
      </c>
      <c r="P399">
        <v>1.3538250804285099</v>
      </c>
      <c r="Q399" t="s">
        <v>153</v>
      </c>
      <c r="R399" t="s">
        <v>153</v>
      </c>
      <c r="S399">
        <v>1.1118025383191501</v>
      </c>
      <c r="T399">
        <v>5.2922142513118998E-4</v>
      </c>
      <c r="U399" t="s">
        <v>153</v>
      </c>
      <c r="V399">
        <v>1.1118025383191501</v>
      </c>
    </row>
    <row r="400" spans="1:22">
      <c r="A400" t="s">
        <v>2687</v>
      </c>
      <c r="B400" t="s">
        <v>2294</v>
      </c>
      <c r="C400" t="s">
        <v>667</v>
      </c>
      <c r="D400">
        <v>0.60794971411034804</v>
      </c>
      <c r="F400" t="s">
        <v>2295</v>
      </c>
      <c r="G400">
        <v>1.26990693478324E-2</v>
      </c>
      <c r="H400">
        <v>1.2643886419188999E-2</v>
      </c>
      <c r="I400">
        <v>5.5182928643362303E-5</v>
      </c>
      <c r="J400">
        <v>2.76964927067147E-2</v>
      </c>
      <c r="K400">
        <v>1.6132376139980201E-2</v>
      </c>
      <c r="L400">
        <v>1.81020126404672E-3</v>
      </c>
      <c r="M400">
        <v>9.7539153026877899E-3</v>
      </c>
      <c r="N400" t="s">
        <v>153</v>
      </c>
      <c r="O400">
        <v>5.2443290631302604E-3</v>
      </c>
      <c r="P400">
        <v>0.45651579617240101</v>
      </c>
      <c r="Q400" t="s">
        <v>153</v>
      </c>
      <c r="R400" t="s">
        <v>153</v>
      </c>
      <c r="S400">
        <v>1.25566260081725</v>
      </c>
      <c r="T400">
        <v>1.0522400097148801E-2</v>
      </c>
      <c r="U400" t="s">
        <v>153</v>
      </c>
      <c r="V400">
        <v>1.25566260081725</v>
      </c>
    </row>
    <row r="401" spans="1:22">
      <c r="A401" t="s">
        <v>2688</v>
      </c>
      <c r="B401" t="s">
        <v>2294</v>
      </c>
      <c r="C401" t="s">
        <v>667</v>
      </c>
      <c r="D401">
        <v>1.41237625574462</v>
      </c>
      <c r="F401" t="s">
        <v>2295</v>
      </c>
      <c r="G401">
        <v>1.40731679459203E-2</v>
      </c>
      <c r="H401">
        <v>1.39224155289092E-2</v>
      </c>
      <c r="I401" s="340">
        <v>1.5075241701099999E-4</v>
      </c>
      <c r="J401">
        <v>1.1688510978172299E-2</v>
      </c>
      <c r="K401">
        <v>7.17193313330396E-3</v>
      </c>
      <c r="L401" s="340">
        <v>3.4636026433153901E-4</v>
      </c>
      <c r="M401" s="340">
        <v>4.1702175805368004E-3</v>
      </c>
      <c r="N401" t="s">
        <v>153</v>
      </c>
      <c r="O401">
        <v>6.4499999999999294E-2</v>
      </c>
      <c r="P401">
        <v>1.1911196862379201</v>
      </c>
      <c r="Q401" t="s">
        <v>153</v>
      </c>
      <c r="R401" t="s">
        <v>153</v>
      </c>
      <c r="S401">
        <v>1.13796351287153</v>
      </c>
      <c r="T401">
        <v>2.3372467753643598E-3</v>
      </c>
      <c r="U401" t="s">
        <v>153</v>
      </c>
      <c r="V401">
        <v>1.13796351287153</v>
      </c>
    </row>
    <row r="402" spans="1:22">
      <c r="A402" t="s">
        <v>2689</v>
      </c>
      <c r="B402" t="s">
        <v>2294</v>
      </c>
      <c r="C402" t="s">
        <v>667</v>
      </c>
      <c r="D402">
        <v>2.4129544398327401</v>
      </c>
      <c r="F402" t="s">
        <v>2295</v>
      </c>
      <c r="G402">
        <v>3.2610539881919001E-3</v>
      </c>
      <c r="H402">
        <v>3.1817468221662999E-3</v>
      </c>
      <c r="I402">
        <v>7.9307166025620801E-5</v>
      </c>
      <c r="J402">
        <v>1.23104894952014E-2</v>
      </c>
      <c r="K402">
        <v>7.6021073998057001E-3</v>
      </c>
      <c r="L402">
        <v>5.26513424389175E-4</v>
      </c>
      <c r="M402">
        <v>4.1818686710065897E-3</v>
      </c>
      <c r="N402" t="s">
        <v>153</v>
      </c>
      <c r="O402">
        <v>1.32361928379588E-2</v>
      </c>
      <c r="P402">
        <v>0.258458189124528</v>
      </c>
      <c r="Q402" t="s">
        <v>153</v>
      </c>
      <c r="R402" t="s">
        <v>153</v>
      </c>
      <c r="S402">
        <v>1.08023725994312</v>
      </c>
      <c r="T402">
        <v>5.9916901329952798E-3</v>
      </c>
      <c r="U402" t="s">
        <v>153</v>
      </c>
      <c r="V402">
        <v>1.08023725994312</v>
      </c>
    </row>
    <row r="403" spans="1:22">
      <c r="A403" t="s">
        <v>2690</v>
      </c>
      <c r="B403" t="s">
        <v>2294</v>
      </c>
      <c r="C403" t="s">
        <v>667</v>
      </c>
      <c r="D403">
        <v>3.4876855007926202</v>
      </c>
      <c r="F403" t="s">
        <v>2297</v>
      </c>
      <c r="G403">
        <v>1.6704200061099499E-2</v>
      </c>
      <c r="H403">
        <v>1.6674723796352601E-2</v>
      </c>
      <c r="I403" s="340">
        <v>2.9476264746905399E-5</v>
      </c>
      <c r="J403">
        <v>3.04376933633289E-2</v>
      </c>
      <c r="K403">
        <v>2.2628301456730299E-2</v>
      </c>
      <c r="L403">
        <v>2.01347057636219E-3</v>
      </c>
      <c r="M403">
        <v>5.7959213302364301E-3</v>
      </c>
      <c r="N403" t="s">
        <v>153</v>
      </c>
      <c r="O403">
        <v>0.135251705452647</v>
      </c>
      <c r="P403">
        <v>0.54783138778979001</v>
      </c>
      <c r="Q403" t="s">
        <v>153</v>
      </c>
      <c r="R403" t="s">
        <v>153</v>
      </c>
      <c r="S403">
        <v>1.1534781228170401</v>
      </c>
      <c r="T403">
        <v>2.1793636278564599E-4</v>
      </c>
      <c r="U403" t="s">
        <v>153</v>
      </c>
      <c r="V403">
        <v>1.1534781228170401</v>
      </c>
    </row>
    <row r="404" spans="1:22">
      <c r="A404" t="s">
        <v>2691</v>
      </c>
      <c r="B404" t="s">
        <v>2294</v>
      </c>
      <c r="C404" t="s">
        <v>667</v>
      </c>
      <c r="D404">
        <v>7.0879564527961501</v>
      </c>
      <c r="F404" t="s">
        <v>2297</v>
      </c>
      <c r="G404">
        <v>1.6775341600698299E-2</v>
      </c>
      <c r="H404">
        <v>1.6707553608973601E-2</v>
      </c>
      <c r="I404">
        <v>6.7787991724708505E-5</v>
      </c>
      <c r="J404">
        <v>1.8561998629079E-2</v>
      </c>
      <c r="K404">
        <v>1.08107306844495E-2</v>
      </c>
      <c r="L404" s="340">
        <v>6.7938495055921597E-4</v>
      </c>
      <c r="M404">
        <v>7.0718829940703103E-3</v>
      </c>
      <c r="N404" t="s">
        <v>153</v>
      </c>
      <c r="O404">
        <v>6.8859371390219901E-2</v>
      </c>
      <c r="P404">
        <v>0.90009453953949203</v>
      </c>
      <c r="Q404" t="s">
        <v>153</v>
      </c>
      <c r="R404" t="s">
        <v>153</v>
      </c>
      <c r="S404">
        <v>1.1542815571037099</v>
      </c>
      <c r="T404">
        <v>9.8444104783588495E-4</v>
      </c>
      <c r="U404" t="s">
        <v>153</v>
      </c>
      <c r="V404">
        <v>1.1542815571037099</v>
      </c>
    </row>
    <row r="405" spans="1:22">
      <c r="A405" t="s">
        <v>2692</v>
      </c>
      <c r="B405" t="s">
        <v>2294</v>
      </c>
      <c r="C405" t="s">
        <v>667</v>
      </c>
      <c r="D405">
        <v>0.28165932519076903</v>
      </c>
      <c r="F405" t="s">
        <v>2295</v>
      </c>
      <c r="G405">
        <v>4.5502810021454997E-3</v>
      </c>
      <c r="H405">
        <v>4.0451697138916996E-3</v>
      </c>
      <c r="I405" s="340">
        <v>5.0511128825379999E-4</v>
      </c>
      <c r="J405">
        <v>1.51171288611393E-3</v>
      </c>
      <c r="K405">
        <v>9.7533716265539897E-4</v>
      </c>
      <c r="L405">
        <v>1.95630387078741E-5</v>
      </c>
      <c r="M405">
        <v>5.1681268475065598E-4</v>
      </c>
      <c r="N405" t="s">
        <v>153</v>
      </c>
      <c r="O405">
        <v>3.04130698337663E-2</v>
      </c>
      <c r="P405">
        <v>2.6758849190538898</v>
      </c>
      <c r="Q405" t="s">
        <v>153</v>
      </c>
      <c r="R405" t="s">
        <v>153</v>
      </c>
      <c r="S405">
        <v>1.0978068462075401</v>
      </c>
      <c r="T405" s="340">
        <v>1.6608362490687999E-2</v>
      </c>
      <c r="U405" t="s">
        <v>153</v>
      </c>
      <c r="V405">
        <v>1.0978068462075401</v>
      </c>
    </row>
    <row r="406" spans="1:22">
      <c r="A406" t="s">
        <v>2693</v>
      </c>
      <c r="B406" t="s">
        <v>2294</v>
      </c>
      <c r="C406" t="s">
        <v>667</v>
      </c>
      <c r="D406">
        <v>14.9401807963353</v>
      </c>
      <c r="F406" t="s">
        <v>2295</v>
      </c>
      <c r="G406">
        <v>1.0621398331947101E-2</v>
      </c>
      <c r="H406">
        <v>1.06190660979194E-2</v>
      </c>
      <c r="I406" s="340">
        <v>2.33223402764932E-6</v>
      </c>
      <c r="J406">
        <v>1.27941346760287E-2</v>
      </c>
      <c r="K406">
        <v>6.4725465666460201E-3</v>
      </c>
      <c r="L406">
        <v>7.4299604335729605E-4</v>
      </c>
      <c r="M406">
        <v>5.5785920660254198E-3</v>
      </c>
      <c r="N406" t="s">
        <v>153</v>
      </c>
      <c r="O406">
        <v>1.49479387860876E-2</v>
      </c>
      <c r="P406">
        <v>0.82999486614873696</v>
      </c>
      <c r="Q406" t="s">
        <v>153</v>
      </c>
      <c r="R406" t="s">
        <v>153</v>
      </c>
      <c r="S406">
        <v>1.04840638250532</v>
      </c>
      <c r="T406">
        <v>1.5602378769572999E-4</v>
      </c>
      <c r="U406" t="s">
        <v>153</v>
      </c>
      <c r="V406">
        <v>1.04840638250532</v>
      </c>
    </row>
    <row r="407" spans="1:22">
      <c r="A407" t="s">
        <v>2694</v>
      </c>
      <c r="B407" t="s">
        <v>2294</v>
      </c>
      <c r="C407" t="s">
        <v>667</v>
      </c>
      <c r="D407">
        <v>22.276163823926801</v>
      </c>
      <c r="F407" t="s">
        <v>2297</v>
      </c>
      <c r="G407">
        <v>6.8586134867350199E-2</v>
      </c>
      <c r="H407">
        <v>6.8573425168088994E-2</v>
      </c>
      <c r="I407" s="340">
        <v>1.2709699261216E-5</v>
      </c>
      <c r="J407">
        <v>1.38425348670716E-2</v>
      </c>
      <c r="K407">
        <v>9.2510738061934005E-3</v>
      </c>
      <c r="L407">
        <v>1.13956726092462E-3</v>
      </c>
      <c r="M407">
        <v>3.45189379995363E-3</v>
      </c>
      <c r="N407" t="s">
        <v>153</v>
      </c>
      <c r="O407">
        <v>6.8128128509994695E-2</v>
      </c>
      <c r="P407">
        <v>4.95381993446951</v>
      </c>
      <c r="Q407" t="s">
        <v>153</v>
      </c>
      <c r="R407" t="s">
        <v>153</v>
      </c>
      <c r="S407">
        <v>1.3975319770992101</v>
      </c>
      <c r="T407">
        <v>1.86555825606621E-4</v>
      </c>
      <c r="U407" t="s">
        <v>153</v>
      </c>
      <c r="V407">
        <v>1.3975319770992101</v>
      </c>
    </row>
    <row r="408" spans="1:22">
      <c r="A408" t="s">
        <v>2695</v>
      </c>
      <c r="B408" t="s">
        <v>2294</v>
      </c>
      <c r="C408" t="s">
        <v>667</v>
      </c>
      <c r="D408">
        <v>0.71758534074608904</v>
      </c>
      <c r="F408" t="s">
        <v>2295</v>
      </c>
      <c r="G408">
        <v>7.5250332373505997E-3</v>
      </c>
      <c r="H408">
        <v>7.4875986198144001E-3</v>
      </c>
      <c r="I408" s="340">
        <v>3.7434617536192803E-5</v>
      </c>
      <c r="J408">
        <v>8.8218304434387208E-3</v>
      </c>
      <c r="K408">
        <v>3.6608686512605701E-3</v>
      </c>
      <c r="L408">
        <v>4.5361988552853998E-4</v>
      </c>
      <c r="M408">
        <v>4.7073419066496003E-3</v>
      </c>
      <c r="N408" t="s">
        <v>153</v>
      </c>
      <c r="O408">
        <v>2.26304977814274E-3</v>
      </c>
      <c r="P408">
        <v>0.848757938369053</v>
      </c>
      <c r="Q408" t="s">
        <v>153</v>
      </c>
      <c r="R408" t="s">
        <v>153</v>
      </c>
      <c r="S408">
        <v>1.0591548965562401</v>
      </c>
      <c r="T408">
        <v>1.65416677519638E-2</v>
      </c>
      <c r="U408" t="s">
        <v>153</v>
      </c>
      <c r="V408">
        <v>1.0591548965562401</v>
      </c>
    </row>
    <row r="409" spans="1:22">
      <c r="A409" t="s">
        <v>2696</v>
      </c>
      <c r="B409" t="s">
        <v>2294</v>
      </c>
      <c r="C409" t="s">
        <v>667</v>
      </c>
      <c r="D409">
        <v>1.3797743438594201</v>
      </c>
      <c r="F409" t="s">
        <v>2295</v>
      </c>
      <c r="G409">
        <v>4.2907350148959E-3</v>
      </c>
      <c r="H409">
        <v>4.2427262021377003E-3</v>
      </c>
      <c r="I409">
        <v>4.8008812758264402E-5</v>
      </c>
      <c r="J409">
        <v>1.42827005810265E-2</v>
      </c>
      <c r="K409">
        <v>7.7748626647583998E-3</v>
      </c>
      <c r="L409">
        <v>4.3591374217687E-4</v>
      </c>
      <c r="M409">
        <v>6.0719241740912703E-3</v>
      </c>
      <c r="N409" t="s">
        <v>153</v>
      </c>
      <c r="O409">
        <v>4.6855798745864896E-3</v>
      </c>
      <c r="P409">
        <v>0.29705350035649603</v>
      </c>
      <c r="Q409" t="s">
        <v>153</v>
      </c>
      <c r="R409" t="s">
        <v>153</v>
      </c>
      <c r="S409">
        <v>1.18392461781088</v>
      </c>
      <c r="T409">
        <v>1.02460771224183E-2</v>
      </c>
      <c r="U409" t="s">
        <v>153</v>
      </c>
      <c r="V409">
        <v>1.18392461781088</v>
      </c>
    </row>
    <row r="410" spans="1:22">
      <c r="A410" t="s">
        <v>2697</v>
      </c>
      <c r="B410" t="s">
        <v>2294</v>
      </c>
      <c r="C410" t="s">
        <v>667</v>
      </c>
      <c r="D410">
        <v>2.7672057413053799</v>
      </c>
      <c r="F410" t="s">
        <v>2297</v>
      </c>
      <c r="G410">
        <v>4.6036535454932002E-3</v>
      </c>
      <c r="H410">
        <v>4.5776752109535001E-3</v>
      </c>
      <c r="I410" s="340">
        <v>2.5978334539673999E-5</v>
      </c>
      <c r="J410">
        <v>1.4840403231023799E-2</v>
      </c>
      <c r="K410">
        <v>1.1363459960352099E-2</v>
      </c>
      <c r="L410">
        <v>5.2312742982869604E-4</v>
      </c>
      <c r="M410">
        <v>2.9538158408429398E-3</v>
      </c>
      <c r="N410" t="s">
        <v>153</v>
      </c>
      <c r="O410">
        <v>2.8754414619157901E-2</v>
      </c>
      <c r="P410">
        <v>0.308460298530425</v>
      </c>
      <c r="Q410" t="s">
        <v>153</v>
      </c>
      <c r="R410" t="s">
        <v>153</v>
      </c>
      <c r="S410">
        <v>1.0221297091686099</v>
      </c>
      <c r="T410">
        <v>9.0345551748306503E-4</v>
      </c>
      <c r="U410" t="s">
        <v>153</v>
      </c>
      <c r="V410">
        <v>1.0221297091686099</v>
      </c>
    </row>
    <row r="411" spans="1:22">
      <c r="A411" t="s">
        <v>2698</v>
      </c>
      <c r="B411" t="s">
        <v>2294</v>
      </c>
      <c r="C411" t="s">
        <v>667</v>
      </c>
      <c r="D411">
        <v>2.9256768215934299</v>
      </c>
      <c r="F411" t="s">
        <v>2297</v>
      </c>
      <c r="G411">
        <v>2.11583887759434E-2</v>
      </c>
      <c r="H411">
        <v>2.1141916680485501E-2</v>
      </c>
      <c r="I411">
        <v>1.6472095457864701E-5</v>
      </c>
      <c r="J411">
        <v>2.1131323714297101E-2</v>
      </c>
      <c r="K411">
        <v>1.63691972033548E-2</v>
      </c>
      <c r="L411">
        <v>5.7589502781836598E-4</v>
      </c>
      <c r="M411">
        <v>4.1862314831239301E-3</v>
      </c>
      <c r="N411" t="s">
        <v>153</v>
      </c>
      <c r="O411">
        <v>5.1499999999996403E-2</v>
      </c>
      <c r="P411">
        <v>1.00050129212592</v>
      </c>
      <c r="Q411" t="s">
        <v>153</v>
      </c>
      <c r="R411" t="s">
        <v>153</v>
      </c>
      <c r="S411">
        <v>1.1234967597361001</v>
      </c>
      <c r="T411">
        <v>3.1984651374496902E-4</v>
      </c>
      <c r="U411" t="s">
        <v>153</v>
      </c>
      <c r="V411">
        <v>1.1234967597361001</v>
      </c>
    </row>
    <row r="412" spans="1:22">
      <c r="A412" t="s">
        <v>2699</v>
      </c>
      <c r="B412" t="s">
        <v>2294</v>
      </c>
      <c r="C412" t="s">
        <v>667</v>
      </c>
      <c r="D412">
        <v>5.9120068977884399</v>
      </c>
      <c r="F412" t="s">
        <v>2295</v>
      </c>
      <c r="G412">
        <v>8.6735544154941998E-3</v>
      </c>
      <c r="H412">
        <v>8.5396614412178995E-3</v>
      </c>
      <c r="I412" s="340">
        <v>1.338929742763E-4</v>
      </c>
      <c r="J412">
        <v>1.78578523596928E-2</v>
      </c>
      <c r="K412">
        <v>1.01618843025663E-2</v>
      </c>
      <c r="L412">
        <v>3.00575012780612E-3</v>
      </c>
      <c r="M412">
        <v>4.6902179293203498E-3</v>
      </c>
      <c r="N412" t="s">
        <v>153</v>
      </c>
      <c r="O412">
        <v>3.9676238228013902E-2</v>
      </c>
      <c r="P412">
        <v>0.47820204071643402</v>
      </c>
      <c r="Q412" t="s">
        <v>153</v>
      </c>
      <c r="R412" t="s">
        <v>153</v>
      </c>
      <c r="S412">
        <v>1.0597115844078699</v>
      </c>
      <c r="T412">
        <v>3.3746388331180798E-3</v>
      </c>
      <c r="U412" t="s">
        <v>153</v>
      </c>
      <c r="V412">
        <v>1.0597115844078699</v>
      </c>
    </row>
    <row r="413" spans="1:22">
      <c r="A413" t="s">
        <v>2700</v>
      </c>
      <c r="B413" t="s">
        <v>2294</v>
      </c>
      <c r="C413" t="s">
        <v>667</v>
      </c>
      <c r="D413">
        <v>3.5494020041729901</v>
      </c>
      <c r="F413" t="s">
        <v>2295</v>
      </c>
      <c r="G413">
        <v>4.1721200463794997E-3</v>
      </c>
      <c r="H413">
        <v>4.1563657744576E-3</v>
      </c>
      <c r="I413">
        <v>1.57542719218575E-5</v>
      </c>
      <c r="J413">
        <v>1.68627902419222E-2</v>
      </c>
      <c r="K413">
        <v>9.2341761578360604E-3</v>
      </c>
      <c r="L413">
        <v>6.3547901327216504E-4</v>
      </c>
      <c r="M413">
        <v>6.9931350708139798E-3</v>
      </c>
      <c r="N413" t="s">
        <v>153</v>
      </c>
      <c r="O413">
        <v>7.5720787849340096E-3</v>
      </c>
      <c r="P413">
        <v>0.24648149652745699</v>
      </c>
      <c r="Q413" t="s">
        <v>153</v>
      </c>
      <c r="R413" t="s">
        <v>153</v>
      </c>
      <c r="S413">
        <v>1.19778356175372</v>
      </c>
      <c r="T413">
        <v>2.0805742213358199E-3</v>
      </c>
      <c r="U413" t="s">
        <v>153</v>
      </c>
      <c r="V413">
        <v>1.19778356175372</v>
      </c>
    </row>
    <row r="414" spans="1:22">
      <c r="A414" t="s">
        <v>2701</v>
      </c>
      <c r="B414" t="s">
        <v>2294</v>
      </c>
      <c r="C414" t="s">
        <v>667</v>
      </c>
      <c r="D414">
        <v>0.553305306961555</v>
      </c>
      <c r="F414" t="s">
        <v>2295</v>
      </c>
      <c r="G414">
        <v>1.2865971868128E-3</v>
      </c>
      <c r="H414">
        <v>1.13615540554E-4</v>
      </c>
      <c r="I414" s="340">
        <v>1.1729816462587E-3</v>
      </c>
      <c r="J414">
        <v>2.8602365274971398E-4</v>
      </c>
      <c r="K414">
        <v>1.9991986791640401E-4</v>
      </c>
      <c r="L414">
        <v>5.1057602134595102E-6</v>
      </c>
      <c r="M414">
        <v>8.0998024619850307E-5</v>
      </c>
      <c r="N414" t="s">
        <v>153</v>
      </c>
      <c r="O414">
        <v>3.2472965162284998E-3</v>
      </c>
      <c r="P414">
        <v>0.39722428359244599</v>
      </c>
      <c r="Q414" t="s">
        <v>153</v>
      </c>
      <c r="R414" t="s">
        <v>153</v>
      </c>
      <c r="S414">
        <v>1.1020443797155099</v>
      </c>
      <c r="T414">
        <v>0.361217905539785</v>
      </c>
      <c r="U414" t="s">
        <v>153</v>
      </c>
      <c r="V414">
        <v>1.1020443797155099</v>
      </c>
    </row>
    <row r="415" spans="1:22">
      <c r="A415" t="s">
        <v>2702</v>
      </c>
      <c r="B415" t="s">
        <v>2294</v>
      </c>
      <c r="C415" t="s">
        <v>667</v>
      </c>
      <c r="D415">
        <v>25.075903021401999</v>
      </c>
      <c r="F415" t="s">
        <v>2297</v>
      </c>
      <c r="G415">
        <v>5.2002080729994397E-2</v>
      </c>
      <c r="H415">
        <v>5.19972552361843E-2</v>
      </c>
      <c r="I415" s="340">
        <v>4.8254938101162002E-6</v>
      </c>
      <c r="J415">
        <v>7.7756447252974601E-3</v>
      </c>
      <c r="K415">
        <v>3.7162222000014199E-3</v>
      </c>
      <c r="L415">
        <v>6.2778762028334694E-5</v>
      </c>
      <c r="M415">
        <v>3.9966437632677002E-3</v>
      </c>
      <c r="N415" t="s">
        <v>153</v>
      </c>
      <c r="O415">
        <v>0.243162937459516</v>
      </c>
      <c r="P415">
        <v>6.6871953481896096</v>
      </c>
      <c r="Q415" t="s">
        <v>153</v>
      </c>
      <c r="R415" t="s">
        <v>153</v>
      </c>
      <c r="S415">
        <v>1.16910583441087</v>
      </c>
      <c r="T415">
        <v>1.9844692865332601E-5</v>
      </c>
      <c r="U415" t="s">
        <v>153</v>
      </c>
      <c r="V415">
        <v>1.16910583441087</v>
      </c>
    </row>
    <row r="416" spans="1:22">
      <c r="A416" t="s">
        <v>2703</v>
      </c>
      <c r="B416" t="s">
        <v>2294</v>
      </c>
      <c r="C416" t="s">
        <v>667</v>
      </c>
      <c r="D416">
        <v>89.985223891893199</v>
      </c>
      <c r="F416" t="s">
        <v>2297</v>
      </c>
      <c r="G416">
        <v>4.38472513559858E-2</v>
      </c>
      <c r="H416">
        <v>4.3833310522891501E-2</v>
      </c>
      <c r="I416" s="340">
        <v>1.39408330942811E-5</v>
      </c>
      <c r="J416">
        <v>1.1184837929524899E-2</v>
      </c>
      <c r="K416">
        <v>7.1563035389203798E-3</v>
      </c>
      <c r="L416">
        <v>1.9283334334134399E-4</v>
      </c>
      <c r="M416">
        <v>3.8357010472631799E-3</v>
      </c>
      <c r="N416" t="s">
        <v>153</v>
      </c>
      <c r="O416">
        <v>0.23452197947895201</v>
      </c>
      <c r="P416">
        <v>3.9189938020633699</v>
      </c>
      <c r="Q416" t="s">
        <v>153</v>
      </c>
      <c r="R416" t="s">
        <v>153</v>
      </c>
      <c r="S416">
        <v>1.20382777517326</v>
      </c>
      <c r="T416">
        <v>5.94436100413878E-5</v>
      </c>
      <c r="U416" t="s">
        <v>153</v>
      </c>
      <c r="V416">
        <v>1.20382777517326</v>
      </c>
    </row>
    <row r="417" spans="1:22">
      <c r="A417" t="s">
        <v>2704</v>
      </c>
      <c r="B417" t="s">
        <v>2294</v>
      </c>
      <c r="C417" t="s">
        <v>667</v>
      </c>
      <c r="D417">
        <v>0.97900556624038704</v>
      </c>
      <c r="F417" t="s">
        <v>2297</v>
      </c>
      <c r="G417">
        <v>1.8515036860304802E-2</v>
      </c>
      <c r="H417">
        <v>1.8512574551448301E-2</v>
      </c>
      <c r="I417">
        <v>2.46230885651217E-6</v>
      </c>
      <c r="J417">
        <v>6.1361313171676597E-3</v>
      </c>
      <c r="K417">
        <v>5.2918772061642198E-3</v>
      </c>
      <c r="L417">
        <v>1.5867242300332001E-4</v>
      </c>
      <c r="M417">
        <v>6.8558168800012204E-4</v>
      </c>
      <c r="N417" t="s">
        <v>153</v>
      </c>
      <c r="O417">
        <v>7.3901187422121999E-3</v>
      </c>
      <c r="P417">
        <v>3.0169782220360601</v>
      </c>
      <c r="Q417" t="s">
        <v>153</v>
      </c>
      <c r="R417" t="s">
        <v>153</v>
      </c>
      <c r="S417">
        <v>1.40305520139774</v>
      </c>
      <c r="T417">
        <v>3.3318934950902899E-4</v>
      </c>
      <c r="U417" t="s">
        <v>153</v>
      </c>
      <c r="V417">
        <v>1.40305520139774</v>
      </c>
    </row>
    <row r="418" spans="1:22">
      <c r="A418" t="s">
        <v>2705</v>
      </c>
      <c r="B418" t="s">
        <v>2294</v>
      </c>
      <c r="C418" t="s">
        <v>667</v>
      </c>
      <c r="D418">
        <v>1.21857173348935</v>
      </c>
      <c r="F418" t="s">
        <v>2297</v>
      </c>
      <c r="G418">
        <v>1.0307641628293999E-3</v>
      </c>
      <c r="H418">
        <v>1.0307641628293999E-3</v>
      </c>
      <c r="I418" s="340">
        <v>0</v>
      </c>
      <c r="J418">
        <v>1.5630120915035399E-2</v>
      </c>
      <c r="K418">
        <v>9.7820337785874106E-3</v>
      </c>
      <c r="L418">
        <v>8.7312160747137E-4</v>
      </c>
      <c r="M418">
        <v>4.9749655289766702E-3</v>
      </c>
      <c r="N418" t="s">
        <v>153</v>
      </c>
      <c r="O418">
        <v>0</v>
      </c>
      <c r="P418">
        <v>6.59472929501045E-2</v>
      </c>
      <c r="Q418" t="s">
        <v>153</v>
      </c>
      <c r="R418" t="s">
        <v>153</v>
      </c>
      <c r="S418">
        <v>1</v>
      </c>
      <c r="U418" t="s">
        <v>153</v>
      </c>
      <c r="V418">
        <v>1</v>
      </c>
    </row>
    <row r="419" spans="1:22">
      <c r="A419" t="s">
        <v>2706</v>
      </c>
      <c r="B419" t="s">
        <v>2294</v>
      </c>
      <c r="C419" t="s">
        <v>667</v>
      </c>
      <c r="D419">
        <v>7.0542487115335897</v>
      </c>
      <c r="F419" t="s">
        <v>2295</v>
      </c>
      <c r="G419">
        <v>2.6496015449620001E-3</v>
      </c>
      <c r="H419">
        <v>2.5959881296705998E-3</v>
      </c>
      <c r="I419">
        <v>5.3613415291419299E-5</v>
      </c>
      <c r="J419">
        <v>9.3869908574070599E-3</v>
      </c>
      <c r="K419">
        <v>5.8027537907108899E-3</v>
      </c>
      <c r="L419">
        <v>4.6481626537916E-4</v>
      </c>
      <c r="M419">
        <v>3.1194208013170001E-3</v>
      </c>
      <c r="N419" t="s">
        <v>153</v>
      </c>
      <c r="O419">
        <v>0.12513984216545099</v>
      </c>
      <c r="P419">
        <v>0.276551684038571</v>
      </c>
      <c r="Q419" t="s">
        <v>153</v>
      </c>
      <c r="R419" t="s">
        <v>153</v>
      </c>
      <c r="S419">
        <v>1.05407763817204</v>
      </c>
      <c r="T419">
        <v>4.2842802391052499E-4</v>
      </c>
      <c r="U419" t="s">
        <v>153</v>
      </c>
      <c r="V419">
        <v>1.05407763817204</v>
      </c>
    </row>
    <row r="420" spans="1:22">
      <c r="A420" t="s">
        <v>2707</v>
      </c>
      <c r="B420" t="s">
        <v>2294</v>
      </c>
      <c r="C420" t="s">
        <v>667</v>
      </c>
      <c r="D420">
        <v>28.664964717624802</v>
      </c>
      <c r="F420" t="s">
        <v>2297</v>
      </c>
      <c r="G420">
        <v>1.4305644395716501E-2</v>
      </c>
      <c r="H420">
        <v>1.42627180984185E-2</v>
      </c>
      <c r="I420" s="340">
        <v>4.2926297297929E-5</v>
      </c>
      <c r="J420">
        <v>1.4139862552162701E-2</v>
      </c>
      <c r="K420">
        <v>9.2089550967978002E-3</v>
      </c>
      <c r="L420">
        <v>1.2257662463054501E-3</v>
      </c>
      <c r="M420">
        <v>3.7051412090594398E-3</v>
      </c>
      <c r="N420" t="s">
        <v>153</v>
      </c>
      <c r="O420">
        <v>0.114319873309807</v>
      </c>
      <c r="P420">
        <v>1.00868859550809</v>
      </c>
      <c r="Q420" t="s">
        <v>153</v>
      </c>
      <c r="R420" t="s">
        <v>153</v>
      </c>
      <c r="S420">
        <v>1.09859058780635</v>
      </c>
      <c r="T420">
        <v>3.7549286974451599E-4</v>
      </c>
      <c r="U420" t="s">
        <v>153</v>
      </c>
      <c r="V420">
        <v>1.09859058780635</v>
      </c>
    </row>
    <row r="421" spans="1:22">
      <c r="A421" t="s">
        <v>2708</v>
      </c>
      <c r="B421" t="s">
        <v>2294</v>
      </c>
      <c r="C421" t="s">
        <v>667</v>
      </c>
      <c r="D421">
        <v>1.1367375617022699</v>
      </c>
      <c r="F421" t="s">
        <v>2297</v>
      </c>
      <c r="G421">
        <v>4.2701537531335002E-2</v>
      </c>
      <c r="H421">
        <v>4.2693789829163303E-2</v>
      </c>
      <c r="I421">
        <v>7.7477021717494496E-6</v>
      </c>
      <c r="J421">
        <v>1.7112308130698001E-2</v>
      </c>
      <c r="K421">
        <v>1.2562127401240099E-2</v>
      </c>
      <c r="L421">
        <v>8.04936177692923E-4</v>
      </c>
      <c r="M421">
        <v>3.7452445517650299E-3</v>
      </c>
      <c r="N421" t="s">
        <v>153</v>
      </c>
      <c r="O421">
        <v>0.14699999999999899</v>
      </c>
      <c r="P421">
        <v>2.4949170797464801</v>
      </c>
      <c r="Q421" t="s">
        <v>153</v>
      </c>
      <c r="R421" t="s">
        <v>153</v>
      </c>
      <c r="S421">
        <v>1.0276243093922599</v>
      </c>
      <c r="T421">
        <v>5.2705456950676798E-5</v>
      </c>
      <c r="U421" t="s">
        <v>153</v>
      </c>
      <c r="V421">
        <v>1.0276243093922599</v>
      </c>
    </row>
    <row r="422" spans="1:22">
      <c r="A422" t="s">
        <v>2709</v>
      </c>
      <c r="B422" t="s">
        <v>2294</v>
      </c>
      <c r="C422" t="s">
        <v>667</v>
      </c>
      <c r="D422">
        <v>10.627792812293499</v>
      </c>
      <c r="E422" t="s">
        <v>2311</v>
      </c>
      <c r="F422" t="s">
        <v>2295</v>
      </c>
      <c r="G422">
        <v>0.12965363693575199</v>
      </c>
      <c r="H422">
        <v>0.129624118855203</v>
      </c>
      <c r="I422">
        <v>2.9518080548978299E-5</v>
      </c>
      <c r="J422">
        <v>1.42477967465787E-2</v>
      </c>
      <c r="K422">
        <v>8.7618950564337904E-3</v>
      </c>
      <c r="L422">
        <v>4.0862759940402799E-4</v>
      </c>
      <c r="M422">
        <v>5.0772740907409396E-3</v>
      </c>
      <c r="N422" t="s">
        <v>153</v>
      </c>
      <c r="O422">
        <v>2.7201872667249601E-2</v>
      </c>
      <c r="P422">
        <v>9.0978360486738907</v>
      </c>
      <c r="Q422" t="s">
        <v>153</v>
      </c>
      <c r="R422" t="s">
        <v>153</v>
      </c>
      <c r="S422">
        <v>1.11487953463302</v>
      </c>
      <c r="T422">
        <v>1.0851488392016901E-3</v>
      </c>
      <c r="U422" t="s">
        <v>153</v>
      </c>
      <c r="V422">
        <v>1.11487953463302</v>
      </c>
    </row>
    <row r="423" spans="1:22">
      <c r="A423" t="s">
        <v>2710</v>
      </c>
      <c r="B423" t="s">
        <v>2294</v>
      </c>
      <c r="C423" t="s">
        <v>667</v>
      </c>
      <c r="D423">
        <v>0.84676746351946297</v>
      </c>
      <c r="F423" t="s">
        <v>2295</v>
      </c>
      <c r="G423">
        <v>1.4484044369775999E-2</v>
      </c>
      <c r="H423">
        <v>1.4235959609647301E-2</v>
      </c>
      <c r="I423" s="340">
        <v>2.4808476012860002E-4</v>
      </c>
      <c r="J423">
        <v>7.3929446801594099E-3</v>
      </c>
      <c r="K423">
        <v>4.57619249144925E-3</v>
      </c>
      <c r="L423" s="340">
        <v>2.6362654314961002E-4</v>
      </c>
      <c r="M423">
        <v>2.5531256455605502E-3</v>
      </c>
      <c r="N423" t="s">
        <v>153</v>
      </c>
      <c r="O423">
        <v>2.35857341215388E-2</v>
      </c>
      <c r="P423">
        <v>1.92561424784532</v>
      </c>
      <c r="Q423" t="s">
        <v>153</v>
      </c>
      <c r="R423" t="s">
        <v>153</v>
      </c>
      <c r="S423">
        <v>1.0337338363458299</v>
      </c>
      <c r="T423" s="340">
        <v>1.0518424351355801E-2</v>
      </c>
      <c r="U423" t="s">
        <v>153</v>
      </c>
      <c r="V423">
        <v>1.0337338363458299</v>
      </c>
    </row>
    <row r="424" spans="1:22">
      <c r="A424" t="s">
        <v>2711</v>
      </c>
      <c r="B424" t="s">
        <v>2294</v>
      </c>
      <c r="C424" t="s">
        <v>667</v>
      </c>
      <c r="D424">
        <v>29.4404076362909</v>
      </c>
      <c r="F424" t="s">
        <v>2295</v>
      </c>
      <c r="G424">
        <v>7.0031465020697001E-3</v>
      </c>
      <c r="H424">
        <v>7.0018223657973E-3</v>
      </c>
      <c r="I424" s="340">
        <v>1.32413627248474E-6</v>
      </c>
      <c r="J424">
        <v>4.5607344456585902E-3</v>
      </c>
      <c r="K424">
        <v>2.7655924589878099E-3</v>
      </c>
      <c r="L424">
        <v>8.6245770500380497E-5</v>
      </c>
      <c r="M424">
        <v>1.7088962161703901E-3</v>
      </c>
      <c r="N424" t="s">
        <v>153</v>
      </c>
      <c r="O424">
        <v>5.2729338276695202E-2</v>
      </c>
      <c r="P424">
        <v>1.53524009109155</v>
      </c>
      <c r="Q424" t="s">
        <v>153</v>
      </c>
      <c r="R424" t="s">
        <v>153</v>
      </c>
      <c r="S424">
        <v>1.0935265949386099</v>
      </c>
      <c r="T424">
        <v>2.5111945565036E-5</v>
      </c>
      <c r="U424" t="s">
        <v>153</v>
      </c>
      <c r="V424">
        <v>1.0935265949386099</v>
      </c>
    </row>
    <row r="425" spans="1:22">
      <c r="A425" t="s">
        <v>2712</v>
      </c>
      <c r="B425" t="s">
        <v>2294</v>
      </c>
      <c r="C425" t="s">
        <v>667</v>
      </c>
      <c r="D425">
        <v>29.8168332592928</v>
      </c>
      <c r="F425" t="s">
        <v>2297</v>
      </c>
      <c r="G425">
        <v>2.1537506851573001E-3</v>
      </c>
      <c r="H425">
        <v>2.1473223392025E-3</v>
      </c>
      <c r="I425" s="340">
        <v>6.4283459548633099E-6</v>
      </c>
      <c r="J425">
        <v>3.4642092989234301E-3</v>
      </c>
      <c r="K425">
        <v>2.28614843520451E-3</v>
      </c>
      <c r="L425" s="340">
        <v>1.59248412172236E-4</v>
      </c>
      <c r="M425">
        <v>1.0188124515466801E-3</v>
      </c>
      <c r="N425" t="s">
        <v>153</v>
      </c>
      <c r="O425">
        <v>6.3930241864702295E-2</v>
      </c>
      <c r="P425">
        <v>0.61985929657016303</v>
      </c>
      <c r="Q425" t="s">
        <v>153</v>
      </c>
      <c r="R425" t="s">
        <v>153</v>
      </c>
      <c r="S425">
        <v>1.16240879223853</v>
      </c>
      <c r="T425">
        <v>1.00552504845325E-4</v>
      </c>
      <c r="U425" t="s">
        <v>153</v>
      </c>
      <c r="V425">
        <v>1.16240879223853</v>
      </c>
    </row>
    <row r="426" spans="1:22">
      <c r="A426" t="s">
        <v>2713</v>
      </c>
      <c r="B426" t="s">
        <v>2294</v>
      </c>
      <c r="C426" t="s">
        <v>667</v>
      </c>
      <c r="D426">
        <v>0.65280564832881804</v>
      </c>
      <c r="F426" t="s">
        <v>2297</v>
      </c>
      <c r="G426">
        <v>2.1301205503206699E-2</v>
      </c>
      <c r="H426">
        <v>2.1206042923835301E-2</v>
      </c>
      <c r="I426">
        <v>9.5162579371404606E-5</v>
      </c>
      <c r="J426">
        <v>1.7955385409190099E-2</v>
      </c>
      <c r="K426">
        <v>1.1868230183950701E-2</v>
      </c>
      <c r="L426">
        <v>4.2182948632284899E-4</v>
      </c>
      <c r="M426">
        <v>5.6653257389166004E-3</v>
      </c>
      <c r="N426" t="s">
        <v>153</v>
      </c>
      <c r="O426">
        <v>2.8142813424420102E-3</v>
      </c>
      <c r="P426">
        <v>1.1810408097941001</v>
      </c>
      <c r="Q426" t="s">
        <v>153</v>
      </c>
      <c r="R426" t="s">
        <v>153</v>
      </c>
      <c r="S426">
        <v>1.07223457430713</v>
      </c>
      <c r="T426">
        <v>3.3814167025969698E-2</v>
      </c>
      <c r="U426" t="s">
        <v>153</v>
      </c>
      <c r="V426">
        <v>1.07223457430713</v>
      </c>
    </row>
    <row r="427" spans="1:22">
      <c r="A427" t="s">
        <v>2714</v>
      </c>
      <c r="B427" t="s">
        <v>2294</v>
      </c>
      <c r="C427" t="s">
        <v>667</v>
      </c>
      <c r="D427">
        <v>9.7960911610226695</v>
      </c>
      <c r="F427" t="s">
        <v>2297</v>
      </c>
      <c r="G427">
        <v>1.15834130866047E-2</v>
      </c>
      <c r="H427">
        <v>1.1583352996914299E-2</v>
      </c>
      <c r="I427" s="340">
        <v>6.0089690390829596E-8</v>
      </c>
      <c r="J427">
        <v>7.2785513912715597E-3</v>
      </c>
      <c r="K427">
        <v>4.2540382413870101E-3</v>
      </c>
      <c r="L427">
        <v>1.3190036861590501E-4</v>
      </c>
      <c r="M427">
        <v>2.8926127812686402E-3</v>
      </c>
      <c r="N427" t="s">
        <v>153</v>
      </c>
      <c r="O427">
        <v>1.0452901376653599E-2</v>
      </c>
      <c r="P427">
        <v>1.5914365887153099</v>
      </c>
      <c r="Q427" t="s">
        <v>153</v>
      </c>
      <c r="R427" t="s">
        <v>153</v>
      </c>
      <c r="S427">
        <v>1.1666666666666601</v>
      </c>
      <c r="T427">
        <v>5.7486135404509501E-6</v>
      </c>
      <c r="U427" t="s">
        <v>153</v>
      </c>
      <c r="V427">
        <v>1.1666666666666601</v>
      </c>
    </row>
    <row r="428" spans="1:22">
      <c r="A428" t="s">
        <v>2715</v>
      </c>
      <c r="B428" t="s">
        <v>2294</v>
      </c>
      <c r="C428" t="s">
        <v>667</v>
      </c>
      <c r="D428">
        <v>6.6825955669495398</v>
      </c>
      <c r="F428" t="s">
        <v>2297</v>
      </c>
      <c r="G428">
        <v>2.3178705032075998E-3</v>
      </c>
      <c r="H428">
        <v>2.2630041131950001E-3</v>
      </c>
      <c r="I428" s="340">
        <v>5.48663900125204E-5</v>
      </c>
      <c r="J428">
        <v>2.2785732206106801E-2</v>
      </c>
      <c r="K428">
        <v>1.33770025682217E-2</v>
      </c>
      <c r="L428">
        <v>7.52600215149257E-4</v>
      </c>
      <c r="M428">
        <v>8.6561294227358501E-3</v>
      </c>
      <c r="N428" t="s">
        <v>153</v>
      </c>
      <c r="O428">
        <v>5.5856331399257303E-2</v>
      </c>
      <c r="P428">
        <v>9.9316716826351903E-2</v>
      </c>
      <c r="Q428" t="s">
        <v>153</v>
      </c>
      <c r="R428" t="s">
        <v>153</v>
      </c>
      <c r="S428">
        <v>1.0689774083177499</v>
      </c>
      <c r="T428">
        <v>9.8227700670742491E-4</v>
      </c>
      <c r="U428" t="s">
        <v>153</v>
      </c>
      <c r="V428">
        <v>1.0689774083177499</v>
      </c>
    </row>
    <row r="429" spans="1:22">
      <c r="A429" t="s">
        <v>2716</v>
      </c>
      <c r="B429" t="s">
        <v>2294</v>
      </c>
      <c r="C429" t="s">
        <v>667</v>
      </c>
      <c r="D429">
        <v>8.5486390599638504</v>
      </c>
      <c r="F429" t="s">
        <v>2295</v>
      </c>
      <c r="G429">
        <v>1.5790154658767E-2</v>
      </c>
      <c r="H429">
        <v>1.57647948976842E-2</v>
      </c>
      <c r="I429" s="340">
        <v>2.5359761082747002E-5</v>
      </c>
      <c r="J429">
        <v>1.3429885274087E-2</v>
      </c>
      <c r="K429">
        <v>1.10316776210797E-2</v>
      </c>
      <c r="L429">
        <v>5.9398644510842898E-5</v>
      </c>
      <c r="M429">
        <v>2.3388090084965102E-3</v>
      </c>
      <c r="N429" t="s">
        <v>153</v>
      </c>
      <c r="O429">
        <v>7.7342630526707604E-2</v>
      </c>
      <c r="P429">
        <v>1.17385923825442</v>
      </c>
      <c r="Q429" t="s">
        <v>153</v>
      </c>
      <c r="R429" t="s">
        <v>153</v>
      </c>
      <c r="S429">
        <v>1.29356015169989</v>
      </c>
      <c r="T429">
        <v>3.2788852551362201E-4</v>
      </c>
      <c r="U429" t="s">
        <v>153</v>
      </c>
      <c r="V429">
        <v>1.29356015169989</v>
      </c>
    </row>
    <row r="430" spans="1:22">
      <c r="A430" t="s">
        <v>2717</v>
      </c>
      <c r="B430" t="s">
        <v>2294</v>
      </c>
      <c r="C430" t="s">
        <v>667</v>
      </c>
      <c r="D430">
        <v>3.1323061912711099</v>
      </c>
      <c r="F430" t="s">
        <v>2295</v>
      </c>
      <c r="G430">
        <v>7.6382648922406496E-2</v>
      </c>
      <c r="H430">
        <v>7.6253257591898299E-2</v>
      </c>
      <c r="I430" s="340">
        <v>1.293913305081E-4</v>
      </c>
      <c r="J430">
        <v>9.8365910416828694E-3</v>
      </c>
      <c r="K430">
        <v>6.0382968452490898E-3</v>
      </c>
      <c r="L430">
        <v>8.5636227316865897E-4</v>
      </c>
      <c r="M430">
        <v>2.9419319232651198E-3</v>
      </c>
      <c r="N430" t="s">
        <v>153</v>
      </c>
      <c r="O430">
        <v>9.5529774466121004E-3</v>
      </c>
      <c r="P430">
        <v>7.7520003900510401</v>
      </c>
      <c r="Q430" t="s">
        <v>153</v>
      </c>
      <c r="R430" t="s">
        <v>153</v>
      </c>
      <c r="S430">
        <v>1.14687641218495</v>
      </c>
      <c r="T430">
        <v>1.3544607556253301E-2</v>
      </c>
      <c r="U430" t="s">
        <v>153</v>
      </c>
      <c r="V430">
        <v>1.14687641218495</v>
      </c>
    </row>
    <row r="431" spans="1:22">
      <c r="A431" t="s">
        <v>2718</v>
      </c>
      <c r="B431" t="s">
        <v>2294</v>
      </c>
      <c r="C431" t="s">
        <v>667</v>
      </c>
      <c r="D431">
        <v>0.67981485897572802</v>
      </c>
      <c r="F431" t="s">
        <v>2295</v>
      </c>
      <c r="G431">
        <v>5.2487700705933001E-3</v>
      </c>
      <c r="H431">
        <v>4.9576077829103001E-3</v>
      </c>
      <c r="I431" s="340">
        <v>2.9116228768300001E-4</v>
      </c>
      <c r="J431">
        <v>9.7987975341702997E-3</v>
      </c>
      <c r="K431">
        <v>5.0396558103591197E-3</v>
      </c>
      <c r="L431">
        <v>2.3589993375656E-4</v>
      </c>
      <c r="M431">
        <v>4.5232417900546102E-3</v>
      </c>
      <c r="N431" t="s">
        <v>153</v>
      </c>
      <c r="O431">
        <v>2.89609072825817E-3</v>
      </c>
      <c r="P431">
        <v>0.50594042438596798</v>
      </c>
      <c r="Q431" t="s">
        <v>153</v>
      </c>
      <c r="R431" t="s">
        <v>153</v>
      </c>
      <c r="S431">
        <v>1.2090559803115</v>
      </c>
      <c r="T431">
        <v>0.100536314295</v>
      </c>
      <c r="U431" t="s">
        <v>153</v>
      </c>
      <c r="V431">
        <v>1.2090559803115</v>
      </c>
    </row>
    <row r="432" spans="1:22">
      <c r="A432" t="s">
        <v>2719</v>
      </c>
      <c r="B432" t="s">
        <v>2294</v>
      </c>
      <c r="C432" t="s">
        <v>667</v>
      </c>
      <c r="D432">
        <v>0.74830343385208098</v>
      </c>
      <c r="F432" t="s">
        <v>2297</v>
      </c>
      <c r="G432">
        <v>7.8385002153515994E-3</v>
      </c>
      <c r="H432">
        <v>7.8190346126264E-3</v>
      </c>
      <c r="I432">
        <v>1.9465602725275299E-5</v>
      </c>
      <c r="J432">
        <v>7.2759893514240904E-3</v>
      </c>
      <c r="K432">
        <v>3.3947256107221598E-3</v>
      </c>
      <c r="L432">
        <v>1.2881535655305399E-4</v>
      </c>
      <c r="M432">
        <v>3.7524483841488701E-3</v>
      </c>
      <c r="N432" t="s">
        <v>153</v>
      </c>
      <c r="O432">
        <v>1.55255682349293E-2</v>
      </c>
      <c r="P432">
        <v>1.07463524683361</v>
      </c>
      <c r="Q432" t="s">
        <v>153</v>
      </c>
      <c r="R432" t="s">
        <v>153</v>
      </c>
      <c r="S432">
        <v>1.13399141424595</v>
      </c>
      <c r="T432">
        <v>1.25377715203245E-3</v>
      </c>
      <c r="U432" t="s">
        <v>153</v>
      </c>
      <c r="V432">
        <v>1.13399141424595</v>
      </c>
    </row>
    <row r="433" spans="1:22">
      <c r="A433" t="s">
        <v>2720</v>
      </c>
      <c r="B433" t="s">
        <v>2294</v>
      </c>
      <c r="C433" t="s">
        <v>667</v>
      </c>
      <c r="D433">
        <v>4.4384929488912102</v>
      </c>
      <c r="F433" t="s">
        <v>2295</v>
      </c>
      <c r="G433">
        <v>2.84165717670271E-2</v>
      </c>
      <c r="H433">
        <v>2.84138730457596E-2</v>
      </c>
      <c r="I433">
        <v>2.6987212675023802E-6</v>
      </c>
      <c r="J433">
        <v>1.5846661414581499E-2</v>
      </c>
      <c r="K433">
        <v>8.7579308740964694E-3</v>
      </c>
      <c r="L433">
        <v>1.52343427117489E-3</v>
      </c>
      <c r="M433">
        <v>5.5652962693102104E-3</v>
      </c>
      <c r="N433" t="s">
        <v>153</v>
      </c>
      <c r="O433">
        <v>1.8504460004732E-2</v>
      </c>
      <c r="P433">
        <v>1.79305105992951</v>
      </c>
      <c r="Q433" t="s">
        <v>153</v>
      </c>
      <c r="R433" t="s">
        <v>153</v>
      </c>
      <c r="S433">
        <v>1.01100997654914</v>
      </c>
      <c r="T433">
        <v>1.45841665566693E-4</v>
      </c>
      <c r="U433" t="s">
        <v>153</v>
      </c>
      <c r="V433">
        <v>1.01100997654914</v>
      </c>
    </row>
    <row r="434" spans="1:22">
      <c r="A434" t="s">
        <v>2721</v>
      </c>
      <c r="B434" t="s">
        <v>2294</v>
      </c>
      <c r="C434" t="s">
        <v>667</v>
      </c>
      <c r="D434">
        <v>35.243837009790298</v>
      </c>
      <c r="F434" t="s">
        <v>2297</v>
      </c>
      <c r="G434">
        <v>5.7627332087817002E-3</v>
      </c>
      <c r="H434">
        <v>5.7549910458479002E-3</v>
      </c>
      <c r="I434" s="340">
        <v>7.7421629337963798E-6</v>
      </c>
      <c r="J434">
        <v>3.2590103983824999E-3</v>
      </c>
      <c r="K434">
        <v>1.43717155309748E-3</v>
      </c>
      <c r="L434">
        <v>7.8828681828999901E-5</v>
      </c>
      <c r="M434">
        <v>1.7430101634560199E-3</v>
      </c>
      <c r="N434" t="s">
        <v>153</v>
      </c>
      <c r="O434">
        <v>0.100025717418781</v>
      </c>
      <c r="P434">
        <v>1.7658707221996499</v>
      </c>
      <c r="Q434" t="s">
        <v>153</v>
      </c>
      <c r="R434" t="s">
        <v>153</v>
      </c>
      <c r="S434">
        <v>1.14009688864803</v>
      </c>
      <c r="T434">
        <v>7.7401723612558504E-5</v>
      </c>
      <c r="U434" t="s">
        <v>153</v>
      </c>
      <c r="V434">
        <v>1.14009688864803</v>
      </c>
    </row>
    <row r="435" spans="1:22">
      <c r="A435" t="s">
        <v>2722</v>
      </c>
      <c r="B435" t="s">
        <v>2294</v>
      </c>
      <c r="C435" t="s">
        <v>667</v>
      </c>
      <c r="D435">
        <v>19.013513743689799</v>
      </c>
      <c r="F435" t="s">
        <v>2297</v>
      </c>
      <c r="G435">
        <v>7.1429137106371002E-3</v>
      </c>
      <c r="H435">
        <v>7.1061877673765997E-3</v>
      </c>
      <c r="I435" s="340">
        <v>3.6725943260474399E-5</v>
      </c>
      <c r="J435">
        <v>1.41712121787327E-2</v>
      </c>
      <c r="K435">
        <v>9.1956595228110203E-3</v>
      </c>
      <c r="L435" s="340">
        <v>6.0557677848706304E-4</v>
      </c>
      <c r="M435">
        <v>4.3699758774346804E-3</v>
      </c>
      <c r="N435" t="s">
        <v>153</v>
      </c>
      <c r="O435">
        <v>0.186468968506974</v>
      </c>
      <c r="P435">
        <v>0.50145235832691104</v>
      </c>
      <c r="Q435" t="s">
        <v>153</v>
      </c>
      <c r="R435" t="s">
        <v>153</v>
      </c>
      <c r="S435">
        <v>1.28106454759805</v>
      </c>
      <c r="T435" s="340">
        <v>1.96954718817467E-4</v>
      </c>
      <c r="U435" t="s">
        <v>153</v>
      </c>
      <c r="V435">
        <v>1.28106454759805</v>
      </c>
    </row>
    <row r="436" spans="1:22">
      <c r="A436" t="s">
        <v>2723</v>
      </c>
      <c r="B436" t="s">
        <v>2294</v>
      </c>
      <c r="C436" t="s">
        <v>667</v>
      </c>
      <c r="D436">
        <v>38.0209230020644</v>
      </c>
      <c r="F436" t="s">
        <v>2295</v>
      </c>
      <c r="G436">
        <v>3.8445936809720298E-2</v>
      </c>
      <c r="H436">
        <v>3.84147815210912E-2</v>
      </c>
      <c r="I436" s="340">
        <v>3.1155288629137303E-5</v>
      </c>
      <c r="J436">
        <v>6.95664903016771E-3</v>
      </c>
      <c r="K436">
        <v>4.2986365840809804E-3</v>
      </c>
      <c r="L436">
        <v>1.3577435827650901E-4</v>
      </c>
      <c r="M436">
        <v>2.5222380878102101E-3</v>
      </c>
      <c r="N436" t="s">
        <v>153</v>
      </c>
      <c r="O436">
        <v>9.3665024746424297E-2</v>
      </c>
      <c r="P436">
        <v>5.5220238011870899</v>
      </c>
      <c r="Q436" t="s">
        <v>153</v>
      </c>
      <c r="R436" t="s">
        <v>153</v>
      </c>
      <c r="S436">
        <v>1.2665079126768399</v>
      </c>
      <c r="T436">
        <v>3.3262457052120402E-4</v>
      </c>
      <c r="U436" t="s">
        <v>153</v>
      </c>
      <c r="V436">
        <v>1.2665079126768399</v>
      </c>
    </row>
    <row r="437" spans="1:22">
      <c r="A437" t="s">
        <v>2724</v>
      </c>
      <c r="B437" t="s">
        <v>2294</v>
      </c>
      <c r="C437" t="s">
        <v>667</v>
      </c>
      <c r="D437">
        <v>13.071466182548599</v>
      </c>
      <c r="F437" t="s">
        <v>2297</v>
      </c>
      <c r="G437">
        <v>2.9722449789865999E-3</v>
      </c>
      <c r="H437">
        <v>2.9699887847147999E-3</v>
      </c>
      <c r="I437">
        <v>2.2561942718269601E-6</v>
      </c>
      <c r="J437">
        <v>6.9625471785232504E-3</v>
      </c>
      <c r="K437">
        <v>3.70728453993359E-3</v>
      </c>
      <c r="L437">
        <v>4.8983926870746703E-4</v>
      </c>
      <c r="M437">
        <v>2.7654233698821899E-3</v>
      </c>
      <c r="N437" t="s">
        <v>153</v>
      </c>
      <c r="O437">
        <v>7.26357436551269E-2</v>
      </c>
      <c r="P437">
        <v>0.42656641435422599</v>
      </c>
      <c r="Q437" t="s">
        <v>153</v>
      </c>
      <c r="R437" t="s">
        <v>153</v>
      </c>
      <c r="S437">
        <v>1.1464652159206199</v>
      </c>
      <c r="T437">
        <v>3.1061763235182398E-5</v>
      </c>
      <c r="U437" t="s">
        <v>153</v>
      </c>
      <c r="V437">
        <v>1.1464652159206199</v>
      </c>
    </row>
    <row r="438" spans="1:22">
      <c r="A438" t="s">
        <v>2725</v>
      </c>
      <c r="B438" t="s">
        <v>2294</v>
      </c>
      <c r="C438" t="s">
        <v>667</v>
      </c>
      <c r="D438">
        <v>4.5439889244511802</v>
      </c>
      <c r="F438" t="s">
        <v>2295</v>
      </c>
      <c r="G438">
        <v>1.9631401639969999E-3</v>
      </c>
      <c r="H438">
        <v>1.9559169094552002E-3</v>
      </c>
      <c r="I438">
        <v>7.2232545417403797E-6</v>
      </c>
      <c r="J438">
        <v>9.1568326610981798E-3</v>
      </c>
      <c r="K438">
        <v>4.7706768906279401E-3</v>
      </c>
      <c r="L438">
        <v>3.4111166873847601E-4</v>
      </c>
      <c r="M438">
        <v>4.04504410173175E-3</v>
      </c>
      <c r="N438" t="s">
        <v>153</v>
      </c>
      <c r="O438">
        <v>6.9474523832121103E-3</v>
      </c>
      <c r="P438">
        <v>0.213601906013277</v>
      </c>
      <c r="Q438" t="s">
        <v>153</v>
      </c>
      <c r="R438" t="s">
        <v>153</v>
      </c>
      <c r="S438">
        <v>1.0448804348687399</v>
      </c>
      <c r="T438">
        <v>1.03969831577323E-3</v>
      </c>
      <c r="U438" t="s">
        <v>153</v>
      </c>
      <c r="V438">
        <v>1.0448804348687399</v>
      </c>
    </row>
    <row r="439" spans="1:22">
      <c r="A439" t="s">
        <v>2726</v>
      </c>
      <c r="B439" t="s">
        <v>2294</v>
      </c>
      <c r="C439" t="s">
        <v>667</v>
      </c>
      <c r="D439">
        <v>0.951447443685283</v>
      </c>
      <c r="F439" t="s">
        <v>2295</v>
      </c>
      <c r="G439">
        <v>3.72654267299804E-2</v>
      </c>
      <c r="H439">
        <v>3.7222743299617903E-2</v>
      </c>
      <c r="I439">
        <v>4.2683430362557797E-5</v>
      </c>
      <c r="J439">
        <v>1.4107648223945101E-2</v>
      </c>
      <c r="K439">
        <v>9.9558495671223501E-3</v>
      </c>
      <c r="L439" s="340">
        <v>1.71933482971562E-4</v>
      </c>
      <c r="M439">
        <v>3.9798651738511799E-3</v>
      </c>
      <c r="N439" t="s">
        <v>153</v>
      </c>
      <c r="O439">
        <v>1.4499999999999199E-2</v>
      </c>
      <c r="P439">
        <v>2.6384796890837698</v>
      </c>
      <c r="Q439" t="s">
        <v>153</v>
      </c>
      <c r="R439" t="s">
        <v>153</v>
      </c>
      <c r="S439">
        <v>1.06649529993464</v>
      </c>
      <c r="T439">
        <v>2.9436848525903401E-3</v>
      </c>
      <c r="U439" t="s">
        <v>153</v>
      </c>
      <c r="V439">
        <v>1.06649529993464</v>
      </c>
    </row>
    <row r="440" spans="1:22">
      <c r="A440" t="s">
        <v>2727</v>
      </c>
      <c r="B440" t="s">
        <v>2294</v>
      </c>
      <c r="C440" t="s">
        <v>667</v>
      </c>
      <c r="D440">
        <v>6.2183765918616398</v>
      </c>
      <c r="F440" t="s">
        <v>2297</v>
      </c>
      <c r="G440">
        <v>1.9783761196049101E-2</v>
      </c>
      <c r="H440">
        <v>1.9764154374815601E-2</v>
      </c>
      <c r="I440">
        <v>1.9606821233419001E-5</v>
      </c>
      <c r="J440">
        <v>1.3946712830257901E-2</v>
      </c>
      <c r="K440">
        <v>8.9853487802192301E-3</v>
      </c>
      <c r="L440">
        <v>2.7560855477915401E-3</v>
      </c>
      <c r="M440">
        <v>2.2052785022471698E-3</v>
      </c>
      <c r="N440" t="s">
        <v>153</v>
      </c>
      <c r="O440">
        <v>0.21063325727667201</v>
      </c>
      <c r="P440">
        <v>1.4171191889702099</v>
      </c>
      <c r="Q440" t="s">
        <v>153</v>
      </c>
      <c r="R440" t="s">
        <v>153</v>
      </c>
      <c r="S440">
        <v>1.2660367084572799</v>
      </c>
      <c r="T440">
        <v>9.3085116220108496E-5</v>
      </c>
      <c r="U440" t="s">
        <v>153</v>
      </c>
      <c r="V440">
        <v>1.2660367084572799</v>
      </c>
    </row>
    <row r="441" spans="1:22">
      <c r="A441" t="s">
        <v>2728</v>
      </c>
      <c r="B441" t="s">
        <v>2294</v>
      </c>
      <c r="C441" t="s">
        <v>667</v>
      </c>
      <c r="D441">
        <v>0.29472452324371701</v>
      </c>
      <c r="F441" t="s">
        <v>2297</v>
      </c>
      <c r="G441">
        <v>7.5076194130994003E-3</v>
      </c>
      <c r="H441">
        <v>7.0471159165344001E-3</v>
      </c>
      <c r="I441">
        <v>4.6050349656500002E-4</v>
      </c>
      <c r="J441">
        <v>5.4626948248326999E-2</v>
      </c>
      <c r="K441">
        <v>4.3021625200519102E-2</v>
      </c>
      <c r="L441" s="340">
        <v>7.3965803212083705E-4</v>
      </c>
      <c r="M441">
        <v>1.0865665015687E-2</v>
      </c>
      <c r="N441" t="s">
        <v>153</v>
      </c>
      <c r="O441">
        <v>4.5999999999999597E-2</v>
      </c>
      <c r="P441">
        <v>0.12900438597629699</v>
      </c>
      <c r="Q441" t="s">
        <v>153</v>
      </c>
      <c r="R441" t="s">
        <v>153</v>
      </c>
      <c r="S441">
        <v>1.0309216037369799</v>
      </c>
      <c r="T441">
        <v>1.0010945577499999E-2</v>
      </c>
      <c r="U441" t="s">
        <v>153</v>
      </c>
      <c r="V441">
        <v>1.0309216037369799</v>
      </c>
    </row>
    <row r="442" spans="1:22">
      <c r="A442" t="s">
        <v>2729</v>
      </c>
      <c r="B442" t="s">
        <v>2294</v>
      </c>
      <c r="C442" t="s">
        <v>667</v>
      </c>
      <c r="D442">
        <v>2.1907719602265199</v>
      </c>
      <c r="F442" t="s">
        <v>2295</v>
      </c>
      <c r="G442">
        <v>1.6737576826911999E-3</v>
      </c>
      <c r="H442">
        <v>1.673689173148E-3</v>
      </c>
      <c r="I442" s="340">
        <v>6.8509543181016704E-8</v>
      </c>
      <c r="J442">
        <v>5.0378028345508001E-3</v>
      </c>
      <c r="K442">
        <v>2.4461502045361998E-3</v>
      </c>
      <c r="L442">
        <v>8.7961723083585701E-4</v>
      </c>
      <c r="M442">
        <v>1.71203539917873E-3</v>
      </c>
      <c r="N442" t="s">
        <v>153</v>
      </c>
      <c r="O442">
        <v>6.9999999999995803E-3</v>
      </c>
      <c r="P442">
        <v>0.332226017594282</v>
      </c>
      <c r="Q442" t="s">
        <v>153</v>
      </c>
      <c r="R442" t="s">
        <v>153</v>
      </c>
      <c r="S442">
        <v>1.1218538980969901</v>
      </c>
      <c r="T442">
        <v>9.7870775972886796E-6</v>
      </c>
      <c r="U442" t="s">
        <v>153</v>
      </c>
      <c r="V442">
        <v>1.1218538980969901</v>
      </c>
    </row>
    <row r="443" spans="1:22">
      <c r="A443" t="s">
        <v>2730</v>
      </c>
      <c r="B443" t="s">
        <v>2294</v>
      </c>
      <c r="C443" t="s">
        <v>667</v>
      </c>
      <c r="D443">
        <v>177.441591303194</v>
      </c>
      <c r="F443" t="s">
        <v>2295</v>
      </c>
      <c r="G443">
        <v>7.0160241655720004E-4</v>
      </c>
      <c r="H443">
        <v>7.0076457426200003E-4</v>
      </c>
      <c r="I443" s="340">
        <v>8.3784229519648798E-7</v>
      </c>
      <c r="J443">
        <v>2.9126362792403801E-3</v>
      </c>
      <c r="K443">
        <v>1.67902302746273E-3</v>
      </c>
      <c r="L443" s="340">
        <v>3.5383808106948899E-4</v>
      </c>
      <c r="M443">
        <v>8.7977517070816403E-4</v>
      </c>
      <c r="N443" t="s">
        <v>153</v>
      </c>
      <c r="O443">
        <v>5.9349805355575602E-2</v>
      </c>
      <c r="P443">
        <v>0.24059460470799299</v>
      </c>
      <c r="Q443" t="s">
        <v>153</v>
      </c>
      <c r="R443" t="s">
        <v>153</v>
      </c>
      <c r="S443">
        <v>1.1875609167071399</v>
      </c>
      <c r="T443">
        <v>1.41170184160979E-5</v>
      </c>
      <c r="U443" t="s">
        <v>153</v>
      </c>
      <c r="V443">
        <v>1.1875609167071399</v>
      </c>
    </row>
    <row r="444" spans="1:22">
      <c r="A444" t="s">
        <v>2731</v>
      </c>
      <c r="B444" t="s">
        <v>2294</v>
      </c>
      <c r="C444" t="s">
        <v>667</v>
      </c>
      <c r="D444">
        <v>1.2121588706976301</v>
      </c>
      <c r="F444" t="s">
        <v>2295</v>
      </c>
      <c r="G444">
        <v>1.693900965386E-3</v>
      </c>
      <c r="H444">
        <v>1.6543532810962E-3</v>
      </c>
      <c r="I444">
        <v>3.9547684289753299E-5</v>
      </c>
      <c r="J444">
        <v>1.3953819726569099E-2</v>
      </c>
      <c r="K444">
        <v>6.9404702691725304E-3</v>
      </c>
      <c r="L444">
        <v>5.8655078539325502E-4</v>
      </c>
      <c r="M444">
        <v>6.4267986720033896E-3</v>
      </c>
      <c r="N444" t="s">
        <v>153</v>
      </c>
      <c r="O444">
        <v>3.0152188451538198E-3</v>
      </c>
      <c r="P444">
        <v>0.118559169712231</v>
      </c>
      <c r="Q444" t="s">
        <v>153</v>
      </c>
      <c r="R444" t="s">
        <v>153</v>
      </c>
      <c r="S444">
        <v>1.0598359657893499</v>
      </c>
      <c r="T444">
        <v>1.3116024514544199E-2</v>
      </c>
      <c r="U444" t="s">
        <v>153</v>
      </c>
      <c r="V444">
        <v>1.0598359657893499</v>
      </c>
    </row>
    <row r="445" spans="1:22">
      <c r="A445" t="s">
        <v>2732</v>
      </c>
      <c r="B445" t="s">
        <v>2294</v>
      </c>
      <c r="C445" t="s">
        <v>667</v>
      </c>
      <c r="D445">
        <v>0.58802164679581603</v>
      </c>
      <c r="F445" t="s">
        <v>2295</v>
      </c>
      <c r="G445">
        <v>2.1904048595329899E-2</v>
      </c>
      <c r="H445">
        <v>2.18146130615442E-2</v>
      </c>
      <c r="I445" s="340">
        <v>8.9435533785676305E-5</v>
      </c>
      <c r="J445">
        <v>1.30390890637197E-2</v>
      </c>
      <c r="K445">
        <v>7.63378592190568E-3</v>
      </c>
      <c r="L445" s="340">
        <v>4.8572739219595001E-4</v>
      </c>
      <c r="M445">
        <v>4.9195757496181E-3</v>
      </c>
      <c r="N445" t="s">
        <v>153</v>
      </c>
      <c r="O445">
        <v>5.7726319982608996E-3</v>
      </c>
      <c r="P445">
        <v>1.6730166467105101</v>
      </c>
      <c r="Q445" t="s">
        <v>153</v>
      </c>
      <c r="R445" t="s">
        <v>153</v>
      </c>
      <c r="S445">
        <v>1.0792456521873599</v>
      </c>
      <c r="T445">
        <v>1.5493025332746E-2</v>
      </c>
      <c r="U445" t="s">
        <v>153</v>
      </c>
      <c r="V445">
        <v>1.0792456521873599</v>
      </c>
    </row>
    <row r="446" spans="1:22">
      <c r="A446" t="s">
        <v>2733</v>
      </c>
      <c r="B446" t="s">
        <v>2294</v>
      </c>
      <c r="C446" t="s">
        <v>667</v>
      </c>
      <c r="D446">
        <v>0.48082318249730499</v>
      </c>
      <c r="F446" t="s">
        <v>2295</v>
      </c>
      <c r="G446">
        <v>2.3824744455394E-3</v>
      </c>
      <c r="H446">
        <v>2.1562622507404999E-3</v>
      </c>
      <c r="I446" s="340">
        <v>2.262121947988E-4</v>
      </c>
      <c r="J446">
        <v>4.58903943135294E-3</v>
      </c>
      <c r="K446">
        <v>2.6703601074486299E-3</v>
      </c>
      <c r="L446">
        <v>2.01994723003173E-4</v>
      </c>
      <c r="M446">
        <v>1.7166846009011301E-3</v>
      </c>
      <c r="N446" t="s">
        <v>153</v>
      </c>
      <c r="O446">
        <v>1.4560705848468401E-3</v>
      </c>
      <c r="P446">
        <v>0.46987224298153102</v>
      </c>
      <c r="Q446" t="s">
        <v>153</v>
      </c>
      <c r="R446" t="s">
        <v>153</v>
      </c>
      <c r="S446">
        <v>1.0520017542842399</v>
      </c>
      <c r="T446" s="340">
        <v>0.15535798686750699</v>
      </c>
      <c r="U446" t="s">
        <v>153</v>
      </c>
      <c r="V446">
        <v>1.0520017542842399</v>
      </c>
    </row>
    <row r="447" spans="1:22">
      <c r="A447" t="s">
        <v>2734</v>
      </c>
      <c r="B447" t="s">
        <v>2294</v>
      </c>
      <c r="C447" t="s">
        <v>667</v>
      </c>
      <c r="D447">
        <v>6.8911138814161399</v>
      </c>
      <c r="F447" t="s">
        <v>2297</v>
      </c>
      <c r="G447">
        <v>9.9121789838670996E-3</v>
      </c>
      <c r="H447">
        <v>9.8767598868825992E-3</v>
      </c>
      <c r="I447" s="340">
        <v>3.5419096984547401E-5</v>
      </c>
      <c r="J447">
        <v>1.9340209508667199E-2</v>
      </c>
      <c r="K447">
        <v>1.3160050641059601E-2</v>
      </c>
      <c r="L447">
        <v>5.4612910667700405E-4</v>
      </c>
      <c r="M447">
        <v>5.63402976093053E-3</v>
      </c>
      <c r="N447" t="s">
        <v>153</v>
      </c>
      <c r="O447">
        <v>4.7450477769284197E-2</v>
      </c>
      <c r="P447">
        <v>0.51068525821586197</v>
      </c>
      <c r="Q447" t="s">
        <v>153</v>
      </c>
      <c r="R447" t="s">
        <v>153</v>
      </c>
      <c r="S447">
        <v>1.0577042148609199</v>
      </c>
      <c r="T447">
        <v>7.4644342163979302E-4</v>
      </c>
      <c r="U447" t="s">
        <v>153</v>
      </c>
      <c r="V447">
        <v>1.0577042148609199</v>
      </c>
    </row>
    <row r="448" spans="1:22">
      <c r="A448" t="s">
        <v>2735</v>
      </c>
      <c r="B448" t="s">
        <v>2294</v>
      </c>
      <c r="C448" t="s">
        <v>667</v>
      </c>
      <c r="D448">
        <v>0.69784856957874297</v>
      </c>
      <c r="F448" t="s">
        <v>2297</v>
      </c>
      <c r="G448">
        <v>1.0623976513069999E-3</v>
      </c>
      <c r="H448">
        <v>1.0623237689546001E-3</v>
      </c>
      <c r="I448" s="340">
        <v>7.3882352332637798E-8</v>
      </c>
      <c r="J448">
        <v>5.9254690018012701E-3</v>
      </c>
      <c r="K448">
        <v>5.2181415268286301E-3</v>
      </c>
      <c r="L448" s="340">
        <v>2.1285285526997E-4</v>
      </c>
      <c r="M448">
        <v>4.9447461970266804E-4</v>
      </c>
      <c r="N448" t="s">
        <v>153</v>
      </c>
      <c r="O448">
        <v>0.02</v>
      </c>
      <c r="P448">
        <v>0.179280959639087</v>
      </c>
      <c r="Q448" t="s">
        <v>153</v>
      </c>
      <c r="R448" t="s">
        <v>153</v>
      </c>
      <c r="T448">
        <v>3.6941176166318898E-6</v>
      </c>
      <c r="U448" t="s">
        <v>153</v>
      </c>
    </row>
    <row r="449" spans="1:22">
      <c r="A449" t="s">
        <v>2736</v>
      </c>
      <c r="B449" t="s">
        <v>2294</v>
      </c>
      <c r="C449" t="s">
        <v>667</v>
      </c>
      <c r="D449">
        <v>4.2070736652800402</v>
      </c>
      <c r="F449" t="s">
        <v>2295</v>
      </c>
      <c r="G449">
        <v>2.0795470523600999E-3</v>
      </c>
      <c r="H449">
        <v>2.0712134130136E-3</v>
      </c>
      <c r="I449" s="340">
        <v>8.3336393465634704E-6</v>
      </c>
      <c r="J449">
        <v>3.2793962835394402E-2</v>
      </c>
      <c r="K449">
        <v>2.72754969169548E-2</v>
      </c>
      <c r="L449">
        <v>2.0684273937024199E-3</v>
      </c>
      <c r="M449">
        <v>3.4500385247371698E-3</v>
      </c>
      <c r="N449" t="s">
        <v>153</v>
      </c>
      <c r="O449">
        <v>3.19896914851188E-2</v>
      </c>
      <c r="P449">
        <v>6.3158375320781404E-2</v>
      </c>
      <c r="Q449" t="s">
        <v>153</v>
      </c>
      <c r="R449" t="s">
        <v>153</v>
      </c>
      <c r="S449">
        <v>1.29792469473977</v>
      </c>
      <c r="T449">
        <v>2.6051015060398901E-4</v>
      </c>
      <c r="U449" t="s">
        <v>153</v>
      </c>
      <c r="V449">
        <v>1.29792469473977</v>
      </c>
    </row>
    <row r="450" spans="1:22">
      <c r="A450" t="s">
        <v>2737</v>
      </c>
      <c r="B450" t="s">
        <v>2294</v>
      </c>
      <c r="C450" t="s">
        <v>667</v>
      </c>
      <c r="D450">
        <v>0.51264540992566099</v>
      </c>
      <c r="F450" t="s">
        <v>2297</v>
      </c>
      <c r="G450">
        <v>5.1197461540150202E-2</v>
      </c>
      <c r="H450">
        <v>5.0098717299215202E-2</v>
      </c>
      <c r="I450">
        <v>1.0987442409350001E-3</v>
      </c>
      <c r="J450">
        <v>3.65732611584412E-2</v>
      </c>
      <c r="K450">
        <v>2.13258246134105E-2</v>
      </c>
      <c r="L450">
        <v>1.42216306791671E-3</v>
      </c>
      <c r="M450">
        <v>1.3825273477114E-2</v>
      </c>
      <c r="N450" t="s">
        <v>153</v>
      </c>
      <c r="O450">
        <v>7.7999999999999098E-2</v>
      </c>
      <c r="P450">
        <v>1.36981815983484</v>
      </c>
      <c r="Q450" t="s">
        <v>153</v>
      </c>
      <c r="R450" t="s">
        <v>153</v>
      </c>
      <c r="S450">
        <v>1.0982102514136201</v>
      </c>
      <c r="T450">
        <v>1.4086464627371899E-2</v>
      </c>
      <c r="U450" t="s">
        <v>153</v>
      </c>
      <c r="V450">
        <v>1.0982102514136201</v>
      </c>
    </row>
    <row r="451" spans="1:22">
      <c r="A451" t="s">
        <v>2738</v>
      </c>
      <c r="B451" t="s">
        <v>2294</v>
      </c>
      <c r="C451" t="s">
        <v>667</v>
      </c>
      <c r="D451">
        <v>38.834826984247101</v>
      </c>
      <c r="F451" t="s">
        <v>2295</v>
      </c>
      <c r="G451">
        <v>8.1965080687683E-3</v>
      </c>
      <c r="H451">
        <v>8.1909908346754004E-3</v>
      </c>
      <c r="I451" s="340">
        <v>5.5172340928391698E-6</v>
      </c>
      <c r="J451">
        <v>5.1351680123430301E-3</v>
      </c>
      <c r="K451">
        <v>2.3206350997249802E-3</v>
      </c>
      <c r="L451">
        <v>9.2255334662564198E-5</v>
      </c>
      <c r="M451">
        <v>2.7222775779554799E-3</v>
      </c>
      <c r="N451" t="s">
        <v>153</v>
      </c>
      <c r="O451">
        <v>0.18605443411806499</v>
      </c>
      <c r="P451">
        <v>1.59507747652799</v>
      </c>
      <c r="Q451" t="s">
        <v>153</v>
      </c>
      <c r="R451" t="s">
        <v>153</v>
      </c>
      <c r="S451">
        <v>1.3685081783856199</v>
      </c>
      <c r="T451">
        <v>2.9653870486838701E-5</v>
      </c>
      <c r="U451" t="s">
        <v>153</v>
      </c>
      <c r="V451">
        <v>1.3685081783856199</v>
      </c>
    </row>
    <row r="452" spans="1:22">
      <c r="A452" t="s">
        <v>2739</v>
      </c>
      <c r="B452" t="s">
        <v>2294</v>
      </c>
      <c r="C452" t="s">
        <v>667</v>
      </c>
      <c r="D452">
        <v>1.0566176623493599</v>
      </c>
      <c r="E452" t="s">
        <v>2311</v>
      </c>
      <c r="F452" t="s">
        <v>2295</v>
      </c>
      <c r="G452">
        <v>8.2077798489378406E-2</v>
      </c>
      <c r="H452">
        <v>8.2070119995807503E-2</v>
      </c>
      <c r="I452" s="340">
        <v>7.6784935708596898E-6</v>
      </c>
      <c r="J452">
        <v>1.8868758381938699E-2</v>
      </c>
      <c r="K452">
        <v>1.2769575658521199E-2</v>
      </c>
      <c r="L452">
        <v>3.5204581301065603E-4</v>
      </c>
      <c r="M452">
        <v>5.7471369104068297E-3</v>
      </c>
      <c r="N452" t="s">
        <v>153</v>
      </c>
      <c r="O452">
        <v>2.2550298751817101E-3</v>
      </c>
      <c r="P452">
        <v>4.3495241358522803</v>
      </c>
      <c r="Q452" t="s">
        <v>153</v>
      </c>
      <c r="R452" t="s">
        <v>153</v>
      </c>
      <c r="S452">
        <v>1.09081029356187</v>
      </c>
      <c r="T452" s="340">
        <v>3.4050518156620601E-3</v>
      </c>
      <c r="U452" t="s">
        <v>153</v>
      </c>
      <c r="V452">
        <v>1.09081029356187</v>
      </c>
    </row>
    <row r="453" spans="1:22">
      <c r="A453" t="s">
        <v>2740</v>
      </c>
      <c r="B453" t="s">
        <v>2294</v>
      </c>
      <c r="C453" t="s">
        <v>667</v>
      </c>
      <c r="D453">
        <v>48.654764199479303</v>
      </c>
      <c r="F453" t="s">
        <v>2295</v>
      </c>
      <c r="G453">
        <v>4.6621186453844998E-2</v>
      </c>
      <c r="H453">
        <v>4.6599484004914697E-2</v>
      </c>
      <c r="I453" s="340">
        <v>2.1702448930249901E-5</v>
      </c>
      <c r="J453">
        <v>6.70054291514878E-3</v>
      </c>
      <c r="K453">
        <v>3.3417716416724299E-3</v>
      </c>
      <c r="L453">
        <v>1.5606982358597099E-4</v>
      </c>
      <c r="M453">
        <v>3.2027014498903798E-3</v>
      </c>
      <c r="N453" t="s">
        <v>153</v>
      </c>
      <c r="O453">
        <v>4.7145235075313999E-2</v>
      </c>
      <c r="P453">
        <v>6.9545833218322004</v>
      </c>
      <c r="Q453" t="s">
        <v>153</v>
      </c>
      <c r="R453" t="s">
        <v>153</v>
      </c>
      <c r="S453">
        <v>1.4891593508985499</v>
      </c>
      <c r="T453">
        <v>4.6033175771804903E-4</v>
      </c>
      <c r="U453" t="s">
        <v>153</v>
      </c>
      <c r="V453">
        <v>1.4891593508985499</v>
      </c>
    </row>
    <row r="454" spans="1:22">
      <c r="A454" t="s">
        <v>2741</v>
      </c>
      <c r="B454" t="s">
        <v>2294</v>
      </c>
      <c r="C454" t="s">
        <v>667</v>
      </c>
      <c r="D454">
        <v>3.8408226814140298</v>
      </c>
      <c r="F454" t="s">
        <v>2295</v>
      </c>
      <c r="G454">
        <v>7.2354281097099004E-3</v>
      </c>
      <c r="H454">
        <v>7.2217546332645002E-3</v>
      </c>
      <c r="I454" s="340">
        <v>1.3673476445425301E-5</v>
      </c>
      <c r="J454">
        <v>1.3039335769173601E-2</v>
      </c>
      <c r="K454">
        <v>8.97599722770814E-3</v>
      </c>
      <c r="L454">
        <v>4.5547733214682998E-4</v>
      </c>
      <c r="M454">
        <v>3.60786120931866E-3</v>
      </c>
      <c r="N454" t="s">
        <v>153</v>
      </c>
      <c r="O454">
        <v>8.6015836419384602E-3</v>
      </c>
      <c r="P454">
        <v>0.55384375102430305</v>
      </c>
      <c r="Q454" t="s">
        <v>153</v>
      </c>
      <c r="R454" t="s">
        <v>153</v>
      </c>
      <c r="S454">
        <v>1.09351720635757</v>
      </c>
      <c r="T454">
        <v>1.5896463970608899E-3</v>
      </c>
      <c r="U454" t="s">
        <v>153</v>
      </c>
      <c r="V454">
        <v>1.09351720635757</v>
      </c>
    </row>
    <row r="455" spans="1:22">
      <c r="A455" t="s">
        <v>2742</v>
      </c>
      <c r="B455" t="s">
        <v>2294</v>
      </c>
      <c r="C455" t="s">
        <v>667</v>
      </c>
      <c r="D455">
        <v>1.3583498288898199</v>
      </c>
      <c r="F455" t="s">
        <v>2297</v>
      </c>
      <c r="G455">
        <v>6.8347352947381E-3</v>
      </c>
      <c r="H455">
        <v>6.8339807969931997E-3</v>
      </c>
      <c r="I455" s="340">
        <v>7.5449774491880597E-7</v>
      </c>
      <c r="J455">
        <v>1.2274873634605899E-2</v>
      </c>
      <c r="K455">
        <v>3.1671226894350499E-3</v>
      </c>
      <c r="L455">
        <v>2.5322789003582799E-4</v>
      </c>
      <c r="M455">
        <v>8.8545230551350801E-3</v>
      </c>
      <c r="N455" t="s">
        <v>153</v>
      </c>
      <c r="O455">
        <v>3.3499999999999398E-2</v>
      </c>
      <c r="P455">
        <v>0.556745511230884</v>
      </c>
      <c r="Q455" t="s">
        <v>153</v>
      </c>
      <c r="R455" t="s">
        <v>153</v>
      </c>
      <c r="S455">
        <v>1.1131047175716799</v>
      </c>
      <c r="T455">
        <v>2.2522320743845301E-5</v>
      </c>
      <c r="U455" t="s">
        <v>153</v>
      </c>
      <c r="V455">
        <v>1.1131047175716799</v>
      </c>
    </row>
    <row r="456" spans="1:22">
      <c r="A456" t="s">
        <v>2743</v>
      </c>
      <c r="B456" t="s">
        <v>2294</v>
      </c>
      <c r="C456" t="s">
        <v>667</v>
      </c>
      <c r="D456">
        <v>52.3036778385788</v>
      </c>
      <c r="F456" t="s">
        <v>2295</v>
      </c>
      <c r="G456">
        <v>7.4923059406964407E-2</v>
      </c>
      <c r="H456">
        <v>7.4893815740650196E-2</v>
      </c>
      <c r="I456" s="340">
        <v>2.9243666314214999E-5</v>
      </c>
      <c r="J456">
        <v>9.4102477831384396E-3</v>
      </c>
      <c r="K456">
        <v>6.0419481736585998E-3</v>
      </c>
      <c r="L456">
        <v>1.7541948402823799E-4</v>
      </c>
      <c r="M456">
        <v>3.1928801254516E-3</v>
      </c>
      <c r="N456" t="s">
        <v>153</v>
      </c>
      <c r="O456">
        <v>0.12432939488325299</v>
      </c>
      <c r="P456">
        <v>7.9587506584945702</v>
      </c>
      <c r="Q456" t="s">
        <v>153</v>
      </c>
      <c r="R456" t="s">
        <v>153</v>
      </c>
      <c r="S456">
        <v>1.09182870995347</v>
      </c>
      <c r="T456">
        <v>2.3521120119401401E-4</v>
      </c>
      <c r="U456" t="s">
        <v>153</v>
      </c>
      <c r="V456">
        <v>1.09182870995347</v>
      </c>
    </row>
    <row r="457" spans="1:22">
      <c r="A457" t="s">
        <v>2744</v>
      </c>
      <c r="B457" t="s">
        <v>2294</v>
      </c>
      <c r="C457" t="s">
        <v>667</v>
      </c>
      <c r="D457">
        <v>4.8336002836437597</v>
      </c>
      <c r="F457" t="s">
        <v>2295</v>
      </c>
      <c r="G457">
        <v>4.8061928784148998E-3</v>
      </c>
      <c r="H457">
        <v>4.7996348001090004E-3</v>
      </c>
      <c r="I457">
        <v>6.55807830594679E-6</v>
      </c>
      <c r="J457">
        <v>1.5754861666827099E-2</v>
      </c>
      <c r="K457">
        <v>6.2359017695928602E-3</v>
      </c>
      <c r="L457">
        <v>5.2964481116831103E-4</v>
      </c>
      <c r="M457">
        <v>8.9893150860659594E-3</v>
      </c>
      <c r="N457" t="s">
        <v>153</v>
      </c>
      <c r="O457">
        <v>4.4078309170091897E-3</v>
      </c>
      <c r="P457">
        <v>0.30464468058230698</v>
      </c>
      <c r="Q457" t="s">
        <v>153</v>
      </c>
      <c r="R457" t="s">
        <v>153</v>
      </c>
      <c r="S457">
        <v>1.0917764415951301</v>
      </c>
      <c r="T457">
        <v>1.48782438106691E-3</v>
      </c>
      <c r="U457" t="s">
        <v>153</v>
      </c>
      <c r="V457">
        <v>1.0917764415951301</v>
      </c>
    </row>
    <row r="458" spans="1:22">
      <c r="A458" t="s">
        <v>2745</v>
      </c>
      <c r="B458" t="s">
        <v>2294</v>
      </c>
      <c r="C458" t="s">
        <v>667</v>
      </c>
      <c r="D458">
        <v>3.5890439083564498</v>
      </c>
      <c r="F458" t="s">
        <v>2295</v>
      </c>
      <c r="G458">
        <v>3.4321952978711998E-3</v>
      </c>
      <c r="H458">
        <v>3.4068085214431E-3</v>
      </c>
      <c r="I458">
        <v>2.5386776428105701E-5</v>
      </c>
      <c r="J458">
        <v>7.3443331778152996E-3</v>
      </c>
      <c r="K458">
        <v>4.6152865416420096E-3</v>
      </c>
      <c r="L458">
        <v>2.02587263644111E-4</v>
      </c>
      <c r="M458">
        <v>2.5264593725291698E-3</v>
      </c>
      <c r="N458" t="s">
        <v>153</v>
      </c>
      <c r="O458">
        <v>7.60688283063354E-3</v>
      </c>
      <c r="P458">
        <v>0.46386900470881298</v>
      </c>
      <c r="Q458" t="s">
        <v>153</v>
      </c>
      <c r="R458" t="s">
        <v>153</v>
      </c>
      <c r="S458">
        <v>1.1828560827069601</v>
      </c>
      <c r="T458">
        <v>3.3373429029130101E-3</v>
      </c>
      <c r="U458" t="s">
        <v>153</v>
      </c>
      <c r="V458">
        <v>1.1828560827069601</v>
      </c>
    </row>
    <row r="459" spans="1:22">
      <c r="A459" t="s">
        <v>2746</v>
      </c>
      <c r="B459" t="s">
        <v>2294</v>
      </c>
      <c r="C459" t="s">
        <v>667</v>
      </c>
      <c r="D459">
        <v>61.697636070306999</v>
      </c>
      <c r="F459" t="s">
        <v>2295</v>
      </c>
      <c r="G459">
        <v>2.83829789146199E-2</v>
      </c>
      <c r="H459">
        <v>2.8381319247870199E-2</v>
      </c>
      <c r="I459">
        <v>1.65966674975178E-6</v>
      </c>
      <c r="J459">
        <v>5.92614098983699E-3</v>
      </c>
      <c r="K459">
        <v>2.9689466933572701E-3</v>
      </c>
      <c r="L459">
        <v>2.5463681986072199E-4</v>
      </c>
      <c r="M459">
        <v>2.7025574766189899E-3</v>
      </c>
      <c r="N459" t="s">
        <v>153</v>
      </c>
      <c r="O459">
        <v>1.90963579424611E-2</v>
      </c>
      <c r="P459">
        <v>4.7891738142144398</v>
      </c>
      <c r="Q459" t="s">
        <v>153</v>
      </c>
      <c r="R459" t="s">
        <v>153</v>
      </c>
      <c r="S459">
        <v>1.2905507296108001</v>
      </c>
      <c r="T459">
        <v>8.6910119445419694E-5</v>
      </c>
      <c r="U459" t="s">
        <v>153</v>
      </c>
      <c r="V459">
        <v>1.2905507296108001</v>
      </c>
    </row>
    <row r="460" spans="1:22">
      <c r="A460" t="s">
        <v>2747</v>
      </c>
      <c r="B460" t="s">
        <v>2294</v>
      </c>
      <c r="C460" t="s">
        <v>667</v>
      </c>
      <c r="D460">
        <v>1.1700202117612799</v>
      </c>
      <c r="F460" t="s">
        <v>2295</v>
      </c>
      <c r="G460">
        <v>1.1059245428781899E-2</v>
      </c>
      <c r="H460">
        <v>1.10452814067507E-2</v>
      </c>
      <c r="I460" s="340">
        <v>1.3964022031266099E-5</v>
      </c>
      <c r="J460">
        <v>1.4571661141437001E-2</v>
      </c>
      <c r="K460">
        <v>9.2257539580848699E-3</v>
      </c>
      <c r="L460" s="340">
        <v>3.3264690587320102E-4</v>
      </c>
      <c r="M460">
        <v>5.0132602774789698E-3</v>
      </c>
      <c r="N460" t="s">
        <v>153</v>
      </c>
      <c r="O460">
        <v>2.8519381062051602E-3</v>
      </c>
      <c r="P460">
        <v>0.75799741014711897</v>
      </c>
      <c r="Q460" t="s">
        <v>153</v>
      </c>
      <c r="R460" t="s">
        <v>153</v>
      </c>
      <c r="S460">
        <v>1.0623603287966501</v>
      </c>
      <c r="T460">
        <v>4.8963271681400199E-3</v>
      </c>
      <c r="U460" t="s">
        <v>153</v>
      </c>
      <c r="V460">
        <v>1.0623603287966501</v>
      </c>
    </row>
    <row r="461" spans="1:22">
      <c r="A461" t="s">
        <v>2748</v>
      </c>
      <c r="B461" t="s">
        <v>2294</v>
      </c>
      <c r="C461" t="s">
        <v>667</v>
      </c>
      <c r="D461">
        <v>0.27327946339058201</v>
      </c>
      <c r="F461" t="s">
        <v>2295</v>
      </c>
      <c r="G461">
        <v>6.4554909193508996E-3</v>
      </c>
      <c r="H461">
        <v>6.4554909193508996E-3</v>
      </c>
      <c r="I461">
        <v>0</v>
      </c>
      <c r="J461">
        <v>3.32628604535213E-3</v>
      </c>
      <c r="K461">
        <v>1.50504900030579E-3</v>
      </c>
      <c r="L461">
        <v>6.9960536705199097E-5</v>
      </c>
      <c r="M461">
        <v>1.75127650834113E-3</v>
      </c>
      <c r="N461" t="s">
        <v>153</v>
      </c>
      <c r="O461">
        <v>0</v>
      </c>
      <c r="P461">
        <v>1.94075038386168</v>
      </c>
      <c r="Q461" t="s">
        <v>153</v>
      </c>
      <c r="R461" t="s">
        <v>153</v>
      </c>
      <c r="S461">
        <v>1.1012459787375499</v>
      </c>
      <c r="U461" t="s">
        <v>153</v>
      </c>
      <c r="V461">
        <v>1.1012459787375499</v>
      </c>
    </row>
    <row r="462" spans="1:22">
      <c r="A462" t="s">
        <v>2749</v>
      </c>
      <c r="B462" t="s">
        <v>2294</v>
      </c>
      <c r="C462" t="s">
        <v>667</v>
      </c>
      <c r="D462">
        <v>3.9540850926641098</v>
      </c>
      <c r="F462" t="s">
        <v>2295</v>
      </c>
      <c r="G462">
        <v>1.12241548841721E-2</v>
      </c>
      <c r="H462">
        <v>1.1146084979583099E-2</v>
      </c>
      <c r="I462" s="340">
        <v>7.8069904588971899E-5</v>
      </c>
      <c r="J462">
        <v>1.8569863405679898E-2</v>
      </c>
      <c r="K462">
        <v>1.1197895394002001E-2</v>
      </c>
      <c r="L462" s="340">
        <v>1.0158123975393099E-3</v>
      </c>
      <c r="M462">
        <v>6.3561556141386102E-3</v>
      </c>
      <c r="N462" t="s">
        <v>153</v>
      </c>
      <c r="O462">
        <v>1.00364316994874E-2</v>
      </c>
      <c r="P462">
        <v>0.60022439239772996</v>
      </c>
      <c r="Q462" t="s">
        <v>153</v>
      </c>
      <c r="R462" t="s">
        <v>153</v>
      </c>
      <c r="S462">
        <v>1.1812831675578299</v>
      </c>
      <c r="T462">
        <v>7.7786515094761402E-3</v>
      </c>
      <c r="U462" t="s">
        <v>153</v>
      </c>
      <c r="V462">
        <v>1.1812831675578299</v>
      </c>
    </row>
    <row r="463" spans="1:22">
      <c r="A463" t="s">
        <v>2750</v>
      </c>
      <c r="B463" t="s">
        <v>2294</v>
      </c>
      <c r="C463" t="s">
        <v>667</v>
      </c>
      <c r="D463">
        <v>41.575991003287797</v>
      </c>
      <c r="F463" t="s">
        <v>2295</v>
      </c>
      <c r="G463">
        <v>1.5348909383109E-3</v>
      </c>
      <c r="H463">
        <v>1.5320489448665999E-3</v>
      </c>
      <c r="I463" s="340">
        <v>2.8419934442895798E-6</v>
      </c>
      <c r="J463">
        <v>2.7306265351209999E-3</v>
      </c>
      <c r="K463">
        <v>1.5931573424210199E-3</v>
      </c>
      <c r="L463">
        <v>1.3558195487216199E-4</v>
      </c>
      <c r="M463">
        <v>1.0018872378278101E-3</v>
      </c>
      <c r="N463" t="s">
        <v>153</v>
      </c>
      <c r="O463">
        <v>0.272537861591719</v>
      </c>
      <c r="P463">
        <v>0.56106132609551795</v>
      </c>
      <c r="Q463" t="s">
        <v>153</v>
      </c>
      <c r="R463" t="s">
        <v>153</v>
      </c>
      <c r="S463">
        <v>1.3640737577138</v>
      </c>
      <c r="T463">
        <v>1.0427884873284399E-5</v>
      </c>
      <c r="U463" t="s">
        <v>153</v>
      </c>
      <c r="V463">
        <v>1.3640737577138</v>
      </c>
    </row>
    <row r="464" spans="1:22">
      <c r="A464" t="s">
        <v>2751</v>
      </c>
      <c r="B464" t="s">
        <v>2294</v>
      </c>
      <c r="C464" t="s">
        <v>667</v>
      </c>
      <c r="D464">
        <v>1.0337795736187101</v>
      </c>
      <c r="F464" t="s">
        <v>2295</v>
      </c>
      <c r="G464">
        <v>6.4816533176238998E-3</v>
      </c>
      <c r="H464">
        <v>6.4522033025308997E-3</v>
      </c>
      <c r="I464" s="340">
        <v>2.9450015093011501E-5</v>
      </c>
      <c r="J464">
        <v>1.04661306311196E-2</v>
      </c>
      <c r="K464">
        <v>5.9589910930612803E-3</v>
      </c>
      <c r="L464">
        <v>4.4615804986132697E-4</v>
      </c>
      <c r="M464">
        <v>4.0609814881970097E-3</v>
      </c>
      <c r="N464" t="s">
        <v>153</v>
      </c>
      <c r="O464">
        <v>1.12160399378095E-3</v>
      </c>
      <c r="P464">
        <v>0.61648411719094498</v>
      </c>
      <c r="Q464" t="s">
        <v>153</v>
      </c>
      <c r="R464" t="s">
        <v>153</v>
      </c>
      <c r="S464">
        <v>1.0499143087420599</v>
      </c>
      <c r="T464">
        <v>2.62570526284726E-2</v>
      </c>
      <c r="U464" t="s">
        <v>153</v>
      </c>
      <c r="V464">
        <v>1.0499143087420599</v>
      </c>
    </row>
    <row r="465" spans="1:22">
      <c r="A465" t="s">
        <v>2752</v>
      </c>
      <c r="B465" t="s">
        <v>2294</v>
      </c>
      <c r="C465" t="s">
        <v>667</v>
      </c>
      <c r="D465">
        <v>2.3548316777053202</v>
      </c>
      <c r="F465" t="s">
        <v>2297</v>
      </c>
      <c r="G465">
        <v>4.6754458413636998E-2</v>
      </c>
      <c r="H465">
        <v>4.6728975843229298E-2</v>
      </c>
      <c r="I465" s="340">
        <v>2.5482570407776999E-5</v>
      </c>
      <c r="J465">
        <v>1.6294138297275201E-2</v>
      </c>
      <c r="K465">
        <v>8.6804131709799105E-3</v>
      </c>
      <c r="L465">
        <v>4.8247595884221603E-4</v>
      </c>
      <c r="M465">
        <v>7.1312491674531096E-3</v>
      </c>
      <c r="N465" t="s">
        <v>153</v>
      </c>
      <c r="O465">
        <v>1.1723134130974601E-2</v>
      </c>
      <c r="P465">
        <v>2.8678396482643902</v>
      </c>
      <c r="Q465" t="s">
        <v>153</v>
      </c>
      <c r="R465" t="s">
        <v>153</v>
      </c>
      <c r="S465">
        <v>1.12638375215277</v>
      </c>
      <c r="T465">
        <v>2.1736994666338798E-3</v>
      </c>
      <c r="U465" t="s">
        <v>153</v>
      </c>
      <c r="V465">
        <v>1.12638375215277</v>
      </c>
    </row>
    <row r="466" spans="1:22">
      <c r="A466" t="s">
        <v>2753</v>
      </c>
      <c r="B466" t="s">
        <v>2294</v>
      </c>
      <c r="C466" t="s">
        <v>667</v>
      </c>
      <c r="D466">
        <v>0.55965921043044697</v>
      </c>
      <c r="F466" t="s">
        <v>2295</v>
      </c>
      <c r="G466">
        <v>5.3307722611651998E-3</v>
      </c>
      <c r="H466">
        <v>4.5363031516218004E-3</v>
      </c>
      <c r="I466">
        <v>7.9446910954330001E-4</v>
      </c>
      <c r="J466">
        <v>4.8443459702030801E-3</v>
      </c>
      <c r="K466">
        <v>2.5117843043858902E-3</v>
      </c>
      <c r="L466">
        <v>8.2832428366044197E-5</v>
      </c>
      <c r="M466">
        <v>2.2497292374511401E-3</v>
      </c>
      <c r="N466" t="s">
        <v>153</v>
      </c>
      <c r="O466">
        <v>1.9559794697350001E-3</v>
      </c>
      <c r="P466">
        <v>0.93641188707907796</v>
      </c>
      <c r="Q466" t="s">
        <v>153</v>
      </c>
      <c r="R466" t="s">
        <v>153</v>
      </c>
      <c r="S466">
        <v>1.07930834754955</v>
      </c>
      <c r="T466">
        <v>0.40617456462921597</v>
      </c>
      <c r="U466" t="s">
        <v>153</v>
      </c>
      <c r="V466">
        <v>1.07930834754955</v>
      </c>
    </row>
    <row r="467" spans="1:22">
      <c r="A467" t="s">
        <v>2754</v>
      </c>
      <c r="B467" t="s">
        <v>2294</v>
      </c>
      <c r="C467" t="s">
        <v>667</v>
      </c>
      <c r="D467">
        <v>1.20187719802838</v>
      </c>
      <c r="F467" t="s">
        <v>2295</v>
      </c>
      <c r="G467">
        <v>7.5874304367910001E-3</v>
      </c>
      <c r="H467">
        <v>7.3913114449701998E-3</v>
      </c>
      <c r="I467" s="340">
        <v>1.9611899182070001E-4</v>
      </c>
      <c r="J467">
        <v>9.8777361973663904E-3</v>
      </c>
      <c r="K467">
        <v>4.8555953975303401E-3</v>
      </c>
      <c r="L467">
        <v>5.7223478107133199E-4</v>
      </c>
      <c r="M467">
        <v>4.4499060187647198E-3</v>
      </c>
      <c r="N467" t="s">
        <v>153</v>
      </c>
      <c r="O467">
        <v>5.9045647196897403E-3</v>
      </c>
      <c r="P467">
        <v>0.74827989908668202</v>
      </c>
      <c r="Q467" t="s">
        <v>153</v>
      </c>
      <c r="R467" t="s">
        <v>153</v>
      </c>
      <c r="S467">
        <v>1.26092085311058</v>
      </c>
      <c r="T467">
        <v>3.3214809411218502E-2</v>
      </c>
      <c r="U467" t="s">
        <v>153</v>
      </c>
      <c r="V467">
        <v>1.26092085311058</v>
      </c>
    </row>
    <row r="468" spans="1:22">
      <c r="A468" t="s">
        <v>2755</v>
      </c>
      <c r="B468" t="s">
        <v>2294</v>
      </c>
      <c r="C468" t="s">
        <v>667</v>
      </c>
      <c r="D468">
        <v>5.7212049918816401</v>
      </c>
      <c r="F468" t="s">
        <v>2297</v>
      </c>
      <c r="G468">
        <v>1.14333322329881E-2</v>
      </c>
      <c r="H468">
        <v>1.13513991336456E-2</v>
      </c>
      <c r="I468" s="340">
        <v>8.1933099342530204E-5</v>
      </c>
      <c r="J468">
        <v>2.56413985901708E-2</v>
      </c>
      <c r="K468">
        <v>1.80143936245672E-2</v>
      </c>
      <c r="L468" s="340">
        <v>7.7867510509565098E-4</v>
      </c>
      <c r="M468">
        <v>6.8483298605079498E-3</v>
      </c>
      <c r="N468" t="s">
        <v>153</v>
      </c>
      <c r="O468">
        <v>6.4133172518353404E-2</v>
      </c>
      <c r="P468">
        <v>0.44269812716054102</v>
      </c>
      <c r="Q468" t="s">
        <v>153</v>
      </c>
      <c r="R468" t="s">
        <v>153</v>
      </c>
      <c r="S468">
        <v>1.1264647669986301</v>
      </c>
      <c r="T468" s="340">
        <v>1.27754633250183E-3</v>
      </c>
      <c r="U468" t="s">
        <v>153</v>
      </c>
      <c r="V468">
        <v>1.1264647669986301</v>
      </c>
    </row>
    <row r="469" spans="1:22">
      <c r="A469" t="s">
        <v>2756</v>
      </c>
      <c r="B469" t="s">
        <v>2294</v>
      </c>
      <c r="C469" t="s">
        <v>667</v>
      </c>
      <c r="D469">
        <v>4.5341383880009101</v>
      </c>
      <c r="F469" t="s">
        <v>2297</v>
      </c>
      <c r="G469">
        <v>4.5028884353678997E-3</v>
      </c>
      <c r="H469">
        <v>4.4590221202773003E-3</v>
      </c>
      <c r="I469">
        <v>4.3866315090569701E-5</v>
      </c>
      <c r="J469">
        <v>2.0037863745869602E-2</v>
      </c>
      <c r="K469">
        <v>1.38092517623987E-2</v>
      </c>
      <c r="L469">
        <v>2.6247310036949102E-3</v>
      </c>
      <c r="M469">
        <v>3.6038809797759898E-3</v>
      </c>
      <c r="N469" t="s">
        <v>153</v>
      </c>
      <c r="O469">
        <v>0.14094512727814301</v>
      </c>
      <c r="P469">
        <v>0.22252981539493799</v>
      </c>
      <c r="Q469" t="s">
        <v>153</v>
      </c>
      <c r="R469" t="s">
        <v>153</v>
      </c>
      <c r="S469">
        <v>1.18607647457034</v>
      </c>
      <c r="T469">
        <v>3.11229738393177E-4</v>
      </c>
      <c r="U469" t="s">
        <v>153</v>
      </c>
      <c r="V469">
        <v>1.18607647457034</v>
      </c>
    </row>
    <row r="470" spans="1:22">
      <c r="A470" t="s">
        <v>2757</v>
      </c>
      <c r="B470" t="s">
        <v>2294</v>
      </c>
      <c r="C470" t="s">
        <v>667</v>
      </c>
      <c r="D470">
        <v>1.7526652053535099</v>
      </c>
      <c r="F470" t="s">
        <v>2295</v>
      </c>
      <c r="G470">
        <v>2.2470428354053801E-2</v>
      </c>
      <c r="H470">
        <v>2.2446390131538301E-2</v>
      </c>
      <c r="I470">
        <v>2.40382225154953E-5</v>
      </c>
      <c r="J470">
        <v>1.6833123728894801E-2</v>
      </c>
      <c r="K470">
        <v>1.14121663353674E-2</v>
      </c>
      <c r="L470" s="340">
        <v>4.8526262561790799E-4</v>
      </c>
      <c r="M470">
        <v>4.93569476790944E-3</v>
      </c>
      <c r="N470" t="s">
        <v>153</v>
      </c>
      <c r="O470">
        <v>6.4237684186612704E-3</v>
      </c>
      <c r="P470">
        <v>1.3334655226829899</v>
      </c>
      <c r="Q470" t="s">
        <v>153</v>
      </c>
      <c r="R470" t="s">
        <v>153</v>
      </c>
      <c r="S470">
        <v>1.0779391558996101</v>
      </c>
      <c r="T470">
        <v>3.7420748926227602E-3</v>
      </c>
      <c r="U470" t="s">
        <v>153</v>
      </c>
      <c r="V470">
        <v>1.0779391558996101</v>
      </c>
    </row>
    <row r="471" spans="1:22">
      <c r="A471" t="s">
        <v>2758</v>
      </c>
      <c r="B471" t="s">
        <v>2294</v>
      </c>
      <c r="C471" t="s">
        <v>667</v>
      </c>
      <c r="D471">
        <v>0.80254844111291501</v>
      </c>
      <c r="F471" t="s">
        <v>2295</v>
      </c>
      <c r="G471">
        <v>2.618373673498E-4</v>
      </c>
      <c r="H471">
        <v>2.272554641606E-4</v>
      </c>
      <c r="I471" s="340">
        <v>3.4581903189256302E-5</v>
      </c>
      <c r="J471">
        <v>1.7430485390295802E-2</v>
      </c>
      <c r="K471">
        <v>8.3696520740239398E-3</v>
      </c>
      <c r="L471">
        <v>7.5800795995778296E-4</v>
      </c>
      <c r="M471">
        <v>8.3028253563141394E-3</v>
      </c>
      <c r="N471" t="s">
        <v>153</v>
      </c>
      <c r="O471">
        <v>1.47166558179064E-3</v>
      </c>
      <c r="P471">
        <v>1.3037816163577401E-2</v>
      </c>
      <c r="Q471" t="s">
        <v>153</v>
      </c>
      <c r="R471" t="s">
        <v>153</v>
      </c>
      <c r="S471">
        <v>1.0614483720783601</v>
      </c>
      <c r="T471">
        <v>2.3498479285748299E-2</v>
      </c>
      <c r="U471" t="s">
        <v>153</v>
      </c>
      <c r="V471">
        <v>1.0614483720783601</v>
      </c>
    </row>
    <row r="472" spans="1:22">
      <c r="A472" t="s">
        <v>2759</v>
      </c>
      <c r="B472" t="s">
        <v>2294</v>
      </c>
      <c r="C472" t="s">
        <v>667</v>
      </c>
      <c r="D472">
        <v>1.0285668506140599</v>
      </c>
      <c r="F472" t="s">
        <v>2295</v>
      </c>
      <c r="G472">
        <v>4.2349284446575902E-2</v>
      </c>
      <c r="H472">
        <v>4.2073454785111597E-2</v>
      </c>
      <c r="I472" s="340">
        <v>2.758296614643E-4</v>
      </c>
      <c r="J472">
        <v>1.3277983467376801E-2</v>
      </c>
      <c r="K472">
        <v>5.9081360647907401E-3</v>
      </c>
      <c r="L472" s="340">
        <v>8.4491229702422105E-4</v>
      </c>
      <c r="M472">
        <v>6.5249351055619298E-3</v>
      </c>
      <c r="N472" t="s">
        <v>153</v>
      </c>
      <c r="O472">
        <v>1.34405050403953E-2</v>
      </c>
      <c r="P472">
        <v>3.1686629892621201</v>
      </c>
      <c r="Q472" t="s">
        <v>153</v>
      </c>
      <c r="R472" t="s">
        <v>153</v>
      </c>
      <c r="S472">
        <v>1.11269511692155</v>
      </c>
      <c r="T472" s="340">
        <v>2.0522269113794098E-2</v>
      </c>
      <c r="U472" t="s">
        <v>153</v>
      </c>
      <c r="V472">
        <v>1.11269511692155</v>
      </c>
    </row>
    <row r="473" spans="1:22">
      <c r="A473" t="s">
        <v>2760</v>
      </c>
      <c r="B473" t="s">
        <v>2294</v>
      </c>
      <c r="C473" t="s">
        <v>667</v>
      </c>
      <c r="D473">
        <v>7.61945661303929</v>
      </c>
      <c r="F473" t="s">
        <v>2297</v>
      </c>
      <c r="G473">
        <v>2.7039291268438698E-2</v>
      </c>
      <c r="H473">
        <v>2.7033195781704301E-2</v>
      </c>
      <c r="I473">
        <v>6.0954867344447701E-6</v>
      </c>
      <c r="J473">
        <v>1.28448556243886E-2</v>
      </c>
      <c r="K473">
        <v>7.9807075918215398E-3</v>
      </c>
      <c r="L473">
        <v>4.5355646252473502E-4</v>
      </c>
      <c r="M473">
        <v>4.4105915700423303E-3</v>
      </c>
      <c r="N473" t="s">
        <v>153</v>
      </c>
      <c r="O473">
        <v>3.2499999999995602E-2</v>
      </c>
      <c r="P473">
        <v>2.1045931984144799</v>
      </c>
      <c r="Q473" t="s">
        <v>153</v>
      </c>
      <c r="R473" t="s">
        <v>153</v>
      </c>
      <c r="S473">
        <v>1.05471285972771</v>
      </c>
      <c r="T473">
        <v>1.8755343798294101E-4</v>
      </c>
      <c r="U473" t="s">
        <v>153</v>
      </c>
      <c r="V473">
        <v>1.05471285972771</v>
      </c>
    </row>
    <row r="474" spans="1:22">
      <c r="A474" t="s">
        <v>2761</v>
      </c>
      <c r="B474" t="s">
        <v>2294</v>
      </c>
      <c r="C474" t="s">
        <v>667</v>
      </c>
      <c r="D474">
        <v>0.38602706805603199</v>
      </c>
      <c r="F474" t="s">
        <v>2295</v>
      </c>
      <c r="G474">
        <v>3.9331688623706002E-3</v>
      </c>
      <c r="H474">
        <v>3.9296919611903E-3</v>
      </c>
      <c r="I474" s="340">
        <v>3.4769011802893199E-6</v>
      </c>
      <c r="J474">
        <v>7.1127386225734897E-3</v>
      </c>
      <c r="K474">
        <v>3.9300751348806603E-3</v>
      </c>
      <c r="L474">
        <v>2.4406353789126599E-4</v>
      </c>
      <c r="M474">
        <v>2.93859994980155E-3</v>
      </c>
      <c r="N474" t="s">
        <v>153</v>
      </c>
      <c r="O474">
        <v>8.2785839047748305E-3</v>
      </c>
      <c r="P474">
        <v>0.55248648512385201</v>
      </c>
      <c r="Q474" t="s">
        <v>153</v>
      </c>
      <c r="R474" t="s">
        <v>153</v>
      </c>
      <c r="S474">
        <v>1.14035087719298</v>
      </c>
      <c r="T474">
        <v>4.1998743025168202E-4</v>
      </c>
      <c r="U474" t="s">
        <v>153</v>
      </c>
      <c r="V474">
        <v>1.14035087719298</v>
      </c>
    </row>
    <row r="475" spans="1:22">
      <c r="A475" t="s">
        <v>2762</v>
      </c>
      <c r="B475" t="s">
        <v>2294</v>
      </c>
      <c r="C475" t="s">
        <v>667</v>
      </c>
      <c r="D475">
        <v>4.87342705093433</v>
      </c>
      <c r="F475" t="s">
        <v>2295</v>
      </c>
      <c r="G475">
        <v>7.5086052106816004E-3</v>
      </c>
      <c r="H475">
        <v>7.5054224423160999E-3</v>
      </c>
      <c r="I475">
        <v>3.1827683654912598E-6</v>
      </c>
      <c r="J475">
        <v>2.9261265259592798E-3</v>
      </c>
      <c r="K475">
        <v>1.94473882757232E-3</v>
      </c>
      <c r="L475" s="340">
        <v>7.45651289835827E-5</v>
      </c>
      <c r="M475">
        <v>9.0682256940337704E-4</v>
      </c>
      <c r="N475" t="s">
        <v>153</v>
      </c>
      <c r="O475">
        <v>1.2147439038707099E-2</v>
      </c>
      <c r="P475">
        <v>2.5649685260467501</v>
      </c>
      <c r="Q475" t="s">
        <v>153</v>
      </c>
      <c r="R475" t="s">
        <v>153</v>
      </c>
      <c r="S475">
        <v>1.1322093179770101</v>
      </c>
      <c r="T475">
        <v>2.6201147051238799E-4</v>
      </c>
      <c r="U475" t="s">
        <v>153</v>
      </c>
      <c r="V475">
        <v>1.1322093179770101</v>
      </c>
    </row>
    <row r="476" spans="1:22">
      <c r="A476" t="s">
        <v>2763</v>
      </c>
      <c r="B476" t="s">
        <v>2294</v>
      </c>
      <c r="C476" t="s">
        <v>667</v>
      </c>
      <c r="D476">
        <v>0.95137525068002005</v>
      </c>
      <c r="F476" t="s">
        <v>2297</v>
      </c>
      <c r="G476">
        <v>4.9974508597335002E-3</v>
      </c>
      <c r="H476">
        <v>4.7877791121944003E-3</v>
      </c>
      <c r="I476" s="340">
        <v>2.0967174753909999E-4</v>
      </c>
      <c r="J476">
        <v>2.3424925284409599E-2</v>
      </c>
      <c r="K476">
        <v>1.25562713761645E-2</v>
      </c>
      <c r="L476">
        <v>1.00670518784425E-3</v>
      </c>
      <c r="M476">
        <v>9.8619487204008906E-3</v>
      </c>
      <c r="N476" t="s">
        <v>153</v>
      </c>
      <c r="O476">
        <v>7.7499999999999195E-2</v>
      </c>
      <c r="P476">
        <v>0.204388234073936</v>
      </c>
      <c r="Q476" t="s">
        <v>153</v>
      </c>
      <c r="R476" t="s">
        <v>153</v>
      </c>
      <c r="S476">
        <v>1.05651985207344</v>
      </c>
      <c r="T476">
        <v>2.7054419037303499E-3</v>
      </c>
      <c r="U476" t="s">
        <v>153</v>
      </c>
      <c r="V476">
        <v>1.05651985207344</v>
      </c>
    </row>
    <row r="477" spans="1:22">
      <c r="A477" t="s">
        <v>2764</v>
      </c>
      <c r="B477" t="s">
        <v>2294</v>
      </c>
      <c r="C477" t="s">
        <v>667</v>
      </c>
      <c r="D477">
        <v>8.6855506131301592</v>
      </c>
      <c r="F477" t="s">
        <v>2297</v>
      </c>
      <c r="G477">
        <v>7.0262919266109503E-2</v>
      </c>
      <c r="H477">
        <v>7.0256100494980003E-2</v>
      </c>
      <c r="I477">
        <v>6.81877112948497E-6</v>
      </c>
      <c r="J477">
        <v>1.19393821096117E-2</v>
      </c>
      <c r="K477">
        <v>7.5670475388476804E-3</v>
      </c>
      <c r="L477">
        <v>2.6516161458805799E-4</v>
      </c>
      <c r="M477">
        <v>4.10717295617599E-3</v>
      </c>
      <c r="N477" t="s">
        <v>153</v>
      </c>
      <c r="O477">
        <v>4.1495462322381903E-2</v>
      </c>
      <c r="P477">
        <v>5.8844000342715104</v>
      </c>
      <c r="Q477" t="s">
        <v>153</v>
      </c>
      <c r="R477" t="s">
        <v>153</v>
      </c>
      <c r="S477">
        <v>1.09281767955801</v>
      </c>
      <c r="T477">
        <v>1.6432570570028401E-4</v>
      </c>
      <c r="U477" t="s">
        <v>153</v>
      </c>
      <c r="V477">
        <v>1.09281767955801</v>
      </c>
    </row>
    <row r="478" spans="1:22">
      <c r="A478" t="s">
        <v>2765</v>
      </c>
      <c r="B478" t="s">
        <v>2294</v>
      </c>
      <c r="C478" t="s">
        <v>667</v>
      </c>
      <c r="D478">
        <v>16.9296676706638</v>
      </c>
      <c r="F478" t="s">
        <v>2295</v>
      </c>
      <c r="G478">
        <v>1.40624522189943E-2</v>
      </c>
      <c r="H478">
        <v>1.4059560117976299E-2</v>
      </c>
      <c r="I478" s="340">
        <v>2.8921010179682802E-6</v>
      </c>
      <c r="J478">
        <v>6.1230999452838702E-3</v>
      </c>
      <c r="K478">
        <v>3.6904506147028299E-3</v>
      </c>
      <c r="L478">
        <v>2.7760630161331398E-4</v>
      </c>
      <c r="M478">
        <v>2.1550430289677199E-3</v>
      </c>
      <c r="N478" t="s">
        <v>153</v>
      </c>
      <c r="O478">
        <v>2.04293508603869E-2</v>
      </c>
      <c r="P478">
        <v>2.2961506824341802</v>
      </c>
      <c r="Q478" t="s">
        <v>153</v>
      </c>
      <c r="R478" t="s">
        <v>153</v>
      </c>
      <c r="S478">
        <v>1.06807219071016</v>
      </c>
      <c r="T478">
        <v>1.41565977192948E-4</v>
      </c>
      <c r="U478" t="s">
        <v>153</v>
      </c>
      <c r="V478">
        <v>1.06807219071016</v>
      </c>
    </row>
    <row r="479" spans="1:22">
      <c r="A479" t="s">
        <v>2766</v>
      </c>
      <c r="B479" t="s">
        <v>2294</v>
      </c>
      <c r="C479" t="s">
        <v>667</v>
      </c>
      <c r="D479">
        <v>6.26363166047752</v>
      </c>
      <c r="F479" t="s">
        <v>2297</v>
      </c>
      <c r="G479">
        <v>1.32128620732988E-2</v>
      </c>
      <c r="H479">
        <v>1.31807771851674E-2</v>
      </c>
      <c r="I479" s="340">
        <v>3.2084888131417401E-5</v>
      </c>
      <c r="J479">
        <v>3.0565837709414501E-2</v>
      </c>
      <c r="K479">
        <v>1.9959723758699002E-2</v>
      </c>
      <c r="L479" s="340">
        <v>1.2631899234216201E-3</v>
      </c>
      <c r="M479">
        <v>9.3429240272939196E-3</v>
      </c>
      <c r="N479" t="s">
        <v>153</v>
      </c>
      <c r="O479">
        <v>2.11159401609291E-2</v>
      </c>
      <c r="P479">
        <v>0.43122577926622901</v>
      </c>
      <c r="Q479" t="s">
        <v>153</v>
      </c>
      <c r="R479" t="s">
        <v>153</v>
      </c>
      <c r="S479">
        <v>1.4818488888275101</v>
      </c>
      <c r="T479">
        <v>1.5194629217023499E-3</v>
      </c>
      <c r="U479" t="s">
        <v>153</v>
      </c>
      <c r="V479">
        <v>1.4818488888275101</v>
      </c>
    </row>
    <row r="480" spans="1:22">
      <c r="A480" t="s">
        <v>2767</v>
      </c>
      <c r="B480" t="s">
        <v>2294</v>
      </c>
      <c r="C480" t="s">
        <v>667</v>
      </c>
      <c r="D480">
        <v>0.71093659981836199</v>
      </c>
      <c r="F480" t="s">
        <v>2295</v>
      </c>
      <c r="G480">
        <v>8.6497621125840004E-4</v>
      </c>
      <c r="H480">
        <v>7.8785432471450002E-4</v>
      </c>
      <c r="I480" s="340">
        <v>7.7121886543815595E-5</v>
      </c>
      <c r="J480">
        <v>1.0243284927514701E-2</v>
      </c>
      <c r="K480">
        <v>4.2247640401911696E-3</v>
      </c>
      <c r="L480">
        <v>2.6502133341923498E-4</v>
      </c>
      <c r="M480">
        <v>5.7534995539043196E-3</v>
      </c>
      <c r="N480" t="s">
        <v>153</v>
      </c>
      <c r="O480" s="340">
        <v>5.4772294245551299E-4</v>
      </c>
      <c r="P480">
        <v>7.6914225298783306E-2</v>
      </c>
      <c r="Q480" t="s">
        <v>153</v>
      </c>
      <c r="R480" t="s">
        <v>153</v>
      </c>
      <c r="S480">
        <v>1.04761887878783</v>
      </c>
      <c r="T480">
        <v>0.140804557497752</v>
      </c>
      <c r="U480" t="s">
        <v>153</v>
      </c>
      <c r="V480">
        <v>1.04761887878783</v>
      </c>
    </row>
    <row r="481" spans="1:22">
      <c r="A481" t="s">
        <v>2768</v>
      </c>
      <c r="B481" t="s">
        <v>2294</v>
      </c>
      <c r="C481" t="s">
        <v>667</v>
      </c>
      <c r="D481">
        <v>0.27620494452522298</v>
      </c>
      <c r="F481" t="s">
        <v>2295</v>
      </c>
      <c r="G481">
        <v>3.6470942039455397E-2</v>
      </c>
      <c r="H481">
        <v>3.6470942039455397E-2</v>
      </c>
      <c r="I481">
        <v>0</v>
      </c>
      <c r="J481">
        <v>5.5708770738186102E-3</v>
      </c>
      <c r="K481">
        <v>4.9914066218955597E-3</v>
      </c>
      <c r="L481">
        <v>1.1797656769011499E-5</v>
      </c>
      <c r="M481">
        <v>5.6767279515403796E-4</v>
      </c>
      <c r="N481" t="s">
        <v>153</v>
      </c>
      <c r="O481">
        <v>0</v>
      </c>
      <c r="P481">
        <v>6.5467145579028099</v>
      </c>
      <c r="Q481" t="s">
        <v>153</v>
      </c>
      <c r="R481" t="s">
        <v>153</v>
      </c>
      <c r="S481">
        <v>1.4028409043799701</v>
      </c>
      <c r="U481" t="s">
        <v>153</v>
      </c>
      <c r="V481">
        <v>1.4028409043799701</v>
      </c>
    </row>
    <row r="482" spans="1:22">
      <c r="A482" t="s">
        <v>2769</v>
      </c>
      <c r="B482" t="s">
        <v>2294</v>
      </c>
      <c r="C482" t="s">
        <v>667</v>
      </c>
      <c r="D482">
        <v>2.9496638512811102</v>
      </c>
      <c r="F482" t="s">
        <v>2295</v>
      </c>
      <c r="G482">
        <v>4.5525316948749499E-2</v>
      </c>
      <c r="H482">
        <v>4.5519073973761703E-2</v>
      </c>
      <c r="I482" s="340">
        <v>6.2429749877348098E-6</v>
      </c>
      <c r="J482">
        <v>2.13740891699273E-2</v>
      </c>
      <c r="K482">
        <v>1.4328522923061899E-2</v>
      </c>
      <c r="L482">
        <v>1.6033899148061399E-3</v>
      </c>
      <c r="M482">
        <v>5.4421763320592403E-3</v>
      </c>
      <c r="N482" t="s">
        <v>153</v>
      </c>
      <c r="O482">
        <v>3.4480452607005697E-2</v>
      </c>
      <c r="P482">
        <v>2.1296380684050602</v>
      </c>
      <c r="Q482" t="s">
        <v>153</v>
      </c>
      <c r="R482" t="s">
        <v>153</v>
      </c>
      <c r="S482">
        <v>1.1751494145036301</v>
      </c>
      <c r="T482">
        <v>1.8105838281445101E-4</v>
      </c>
      <c r="U482" t="s">
        <v>153</v>
      </c>
      <c r="V482">
        <v>1.1751494145036301</v>
      </c>
    </row>
    <row r="483" spans="1:22">
      <c r="A483" t="s">
        <v>2770</v>
      </c>
      <c r="B483" t="s">
        <v>2294</v>
      </c>
      <c r="C483" t="s">
        <v>667</v>
      </c>
      <c r="D483">
        <v>12.8173009354251</v>
      </c>
      <c r="F483" t="s">
        <v>2297</v>
      </c>
      <c r="G483">
        <v>1.0974222045038499E-2</v>
      </c>
      <c r="H483">
        <v>1.0956920105059199E-2</v>
      </c>
      <c r="I483" s="340">
        <v>1.73019399792576E-5</v>
      </c>
      <c r="J483">
        <v>1.9495839444834899E-2</v>
      </c>
      <c r="K483">
        <v>1.36081518287345E-2</v>
      </c>
      <c r="L483">
        <v>9.0792635305476097E-4</v>
      </c>
      <c r="M483">
        <v>4.97976126304564E-3</v>
      </c>
      <c r="N483" t="s">
        <v>153</v>
      </c>
      <c r="O483">
        <v>5.0985518469337403E-2</v>
      </c>
      <c r="P483">
        <v>0.56201325088169196</v>
      </c>
      <c r="Q483" t="s">
        <v>153</v>
      </c>
      <c r="R483" t="s">
        <v>153</v>
      </c>
      <c r="S483">
        <v>1.0710351175291599</v>
      </c>
      <c r="T483">
        <v>3.3935008407657798E-4</v>
      </c>
      <c r="U483" t="s">
        <v>153</v>
      </c>
      <c r="V483">
        <v>1.0710351175291599</v>
      </c>
    </row>
    <row r="484" spans="1:22">
      <c r="A484" t="s">
        <v>2771</v>
      </c>
      <c r="B484" t="s">
        <v>2294</v>
      </c>
      <c r="C484" t="s">
        <v>667</v>
      </c>
      <c r="D484">
        <v>4.9064180698433697</v>
      </c>
      <c r="F484" t="s">
        <v>2295</v>
      </c>
      <c r="G484">
        <v>4.4455521097948002E-3</v>
      </c>
      <c r="H484">
        <v>4.4451689963484996E-3</v>
      </c>
      <c r="I484" s="340">
        <v>3.8311344635576601E-7</v>
      </c>
      <c r="J484">
        <v>2.74666743608572E-3</v>
      </c>
      <c r="K484">
        <v>1.72360305128367E-3</v>
      </c>
      <c r="L484" s="340">
        <v>6.1238448640229905E-5</v>
      </c>
      <c r="M484">
        <v>9.6182593616182398E-4</v>
      </c>
      <c r="N484" t="s">
        <v>153</v>
      </c>
      <c r="O484">
        <v>1.3559219994608501E-2</v>
      </c>
      <c r="P484">
        <v>1.6183863171594199</v>
      </c>
      <c r="Q484" t="s">
        <v>153</v>
      </c>
      <c r="R484" t="s">
        <v>153</v>
      </c>
      <c r="S484">
        <v>1.4736842105263099</v>
      </c>
      <c r="T484">
        <v>2.8254829297563002E-5</v>
      </c>
      <c r="U484" t="s">
        <v>153</v>
      </c>
      <c r="V484">
        <v>1.4736842105263099</v>
      </c>
    </row>
    <row r="485" spans="1:22">
      <c r="A485" t="s">
        <v>2772</v>
      </c>
      <c r="B485" t="s">
        <v>2294</v>
      </c>
      <c r="C485" t="s">
        <v>667</v>
      </c>
      <c r="D485">
        <v>7.09676205931508</v>
      </c>
      <c r="F485" t="s">
        <v>2297</v>
      </c>
      <c r="G485">
        <v>3.6455757731580002E-3</v>
      </c>
      <c r="H485">
        <v>3.6080375763015001E-3</v>
      </c>
      <c r="I485">
        <v>3.7538196856476499E-5</v>
      </c>
      <c r="J485">
        <v>2.2900524279707301E-2</v>
      </c>
      <c r="K485">
        <v>1.44271863248965E-2</v>
      </c>
      <c r="L485">
        <v>8.6024738418268097E-4</v>
      </c>
      <c r="M485">
        <v>7.6130905706281197E-3</v>
      </c>
      <c r="N485" t="s">
        <v>153</v>
      </c>
      <c r="O485">
        <v>0.14793171260101801</v>
      </c>
      <c r="P485">
        <v>0.157552618980808</v>
      </c>
      <c r="Q485" t="s">
        <v>153</v>
      </c>
      <c r="R485" t="s">
        <v>153</v>
      </c>
      <c r="S485">
        <v>1.1295658675168601</v>
      </c>
      <c r="T485">
        <v>2.5375354747443098E-4</v>
      </c>
      <c r="U485" t="s">
        <v>153</v>
      </c>
      <c r="V485">
        <v>1.1295658675168601</v>
      </c>
    </row>
    <row r="486" spans="1:22">
      <c r="A486" t="s">
        <v>2773</v>
      </c>
      <c r="B486" t="s">
        <v>2294</v>
      </c>
      <c r="C486" t="s">
        <v>667</v>
      </c>
      <c r="D486">
        <v>17.080058791353199</v>
      </c>
      <c r="F486" t="s">
        <v>2297</v>
      </c>
      <c r="G486">
        <v>7.3309678234393993E-2</v>
      </c>
      <c r="H486">
        <v>7.3277031524165301E-2</v>
      </c>
      <c r="I486" s="340">
        <v>3.2646710228688597E-5</v>
      </c>
      <c r="J486">
        <v>1.14785227098151E-2</v>
      </c>
      <c r="K486">
        <v>6.3070400515266804E-3</v>
      </c>
      <c r="L486">
        <v>8.2756188095668197E-5</v>
      </c>
      <c r="M486">
        <v>5.0887264701927597E-3</v>
      </c>
      <c r="N486" t="s">
        <v>153</v>
      </c>
      <c r="O486">
        <v>0.10182637895968701</v>
      </c>
      <c r="P486">
        <v>6.3838381799346999</v>
      </c>
      <c r="Q486" t="s">
        <v>153</v>
      </c>
      <c r="R486" t="s">
        <v>153</v>
      </c>
      <c r="S486">
        <v>1.3503999169874299</v>
      </c>
      <c r="T486" s="340">
        <v>3.2061152092635299E-4</v>
      </c>
      <c r="U486" t="s">
        <v>153</v>
      </c>
      <c r="V486">
        <v>1.3503999169874299</v>
      </c>
    </row>
    <row r="487" spans="1:22">
      <c r="A487" t="s">
        <v>2774</v>
      </c>
      <c r="B487" t="s">
        <v>2294</v>
      </c>
      <c r="C487" t="s">
        <v>667</v>
      </c>
      <c r="D487">
        <v>1.17936821545893</v>
      </c>
      <c r="F487" t="s">
        <v>2295</v>
      </c>
      <c r="G487">
        <v>4.8257874233082698E-2</v>
      </c>
      <c r="H487">
        <v>4.8257634013893602E-2</v>
      </c>
      <c r="I487" s="340">
        <v>2.40219189039538E-7</v>
      </c>
      <c r="J487">
        <v>9.1931200473476197E-3</v>
      </c>
      <c r="K487">
        <v>6.5980305268030703E-3</v>
      </c>
      <c r="L487">
        <v>1.77982383386869E-4</v>
      </c>
      <c r="M487">
        <v>2.4171071371576801E-3</v>
      </c>
      <c r="N487" t="s">
        <v>153</v>
      </c>
      <c r="O487">
        <v>2.7587136864715499E-2</v>
      </c>
      <c r="P487">
        <v>5.2493205533432299</v>
      </c>
      <c r="Q487" t="s">
        <v>153</v>
      </c>
      <c r="R487" t="s">
        <v>153</v>
      </c>
      <c r="S487">
        <v>1.1139436588957401</v>
      </c>
      <c r="T487">
        <v>8.7076520560125101E-6</v>
      </c>
      <c r="U487" t="s">
        <v>153</v>
      </c>
      <c r="V487">
        <v>1.1139436588957401</v>
      </c>
    </row>
    <row r="488" spans="1:22">
      <c r="A488" t="s">
        <v>2775</v>
      </c>
      <c r="B488" t="s">
        <v>2294</v>
      </c>
      <c r="C488" t="s">
        <v>667</v>
      </c>
      <c r="D488">
        <v>0.97980565262431796</v>
      </c>
      <c r="F488" t="s">
        <v>2295</v>
      </c>
      <c r="G488">
        <v>6.3494821727169996E-3</v>
      </c>
      <c r="H488">
        <v>6.3494821727169996E-3</v>
      </c>
      <c r="I488" s="340">
        <v>0</v>
      </c>
      <c r="J488">
        <v>2.67960876484683E-3</v>
      </c>
      <c r="K488">
        <v>1.69592154965401E-3</v>
      </c>
      <c r="L488">
        <v>5.0341998185334801E-5</v>
      </c>
      <c r="M488">
        <v>9.3334521700747896E-4</v>
      </c>
      <c r="N488" t="s">
        <v>153</v>
      </c>
      <c r="O488">
        <v>0</v>
      </c>
      <c r="P488">
        <v>2.3695556814167702</v>
      </c>
      <c r="Q488" t="s">
        <v>153</v>
      </c>
      <c r="R488" t="s">
        <v>153</v>
      </c>
      <c r="S488">
        <v>1.06902559137724</v>
      </c>
      <c r="U488" t="s">
        <v>153</v>
      </c>
      <c r="V488">
        <v>1.06902559137724</v>
      </c>
    </row>
    <row r="489" spans="1:22">
      <c r="A489" t="s">
        <v>2776</v>
      </c>
      <c r="B489" t="s">
        <v>2294</v>
      </c>
      <c r="C489" t="s">
        <v>667</v>
      </c>
      <c r="D489">
        <v>4.7827139563938497</v>
      </c>
      <c r="F489" t="s">
        <v>2297</v>
      </c>
      <c r="G489">
        <v>1.1048716532357099E-2</v>
      </c>
      <c r="H489">
        <v>1.104854637652E-2</v>
      </c>
      <c r="I489">
        <v>1.7015583714101499E-7</v>
      </c>
      <c r="J489">
        <v>5.7320162676421302E-3</v>
      </c>
      <c r="K489">
        <v>2.6987635423354698E-3</v>
      </c>
      <c r="L489" s="340">
        <v>1.2837283689311999E-4</v>
      </c>
      <c r="M489">
        <v>2.9048798884135302E-3</v>
      </c>
      <c r="N489" t="s">
        <v>153</v>
      </c>
      <c r="O489">
        <v>1.44873931610283E-2</v>
      </c>
      <c r="P489">
        <v>1.9275148325887099</v>
      </c>
      <c r="Q489" t="s">
        <v>153</v>
      </c>
      <c r="R489" t="s">
        <v>153</v>
      </c>
      <c r="S489">
        <v>1.5</v>
      </c>
      <c r="T489">
        <v>1.17450969439237E-5</v>
      </c>
      <c r="U489" t="s">
        <v>153</v>
      </c>
      <c r="V489">
        <v>1.5</v>
      </c>
    </row>
    <row r="490" spans="1:22">
      <c r="A490" t="s">
        <v>2777</v>
      </c>
      <c r="B490" t="s">
        <v>2294</v>
      </c>
      <c r="C490" t="s">
        <v>667</v>
      </c>
      <c r="D490">
        <v>5.8895740905823901</v>
      </c>
      <c r="F490" t="s">
        <v>2295</v>
      </c>
      <c r="G490">
        <v>5.0464446715375996E-3</v>
      </c>
      <c r="H490">
        <v>5.0094719921358003E-3</v>
      </c>
      <c r="I490">
        <v>3.6972679401867797E-5</v>
      </c>
      <c r="J490">
        <v>1.43253983446046E-2</v>
      </c>
      <c r="K490">
        <v>6.8611677458658401E-3</v>
      </c>
      <c r="L490" s="340">
        <v>9.9428087154644E-4</v>
      </c>
      <c r="M490">
        <v>6.4699497271923602E-3</v>
      </c>
      <c r="N490" t="s">
        <v>153</v>
      </c>
      <c r="O490">
        <v>4.8572101736250199E-2</v>
      </c>
      <c r="P490">
        <v>0.349691636604472</v>
      </c>
      <c r="Q490" t="s">
        <v>153</v>
      </c>
      <c r="R490" t="s">
        <v>153</v>
      </c>
      <c r="S490">
        <v>1.06672444291249</v>
      </c>
      <c r="T490">
        <v>7.61191673414338E-4</v>
      </c>
      <c r="U490" t="s">
        <v>153</v>
      </c>
      <c r="V490">
        <v>1.06672444291249</v>
      </c>
    </row>
    <row r="491" spans="1:22">
      <c r="A491" t="s">
        <v>2778</v>
      </c>
      <c r="B491" t="s">
        <v>2294</v>
      </c>
      <c r="C491" t="s">
        <v>667</v>
      </c>
      <c r="D491">
        <v>0.78759427784870195</v>
      </c>
      <c r="F491" t="s">
        <v>2297</v>
      </c>
      <c r="G491">
        <v>6.21780420364332E-2</v>
      </c>
      <c r="H491">
        <v>6.2176188836312499E-2</v>
      </c>
      <c r="I491" s="340">
        <v>1.85320012067894E-6</v>
      </c>
      <c r="J491">
        <v>2.0550421342344201E-2</v>
      </c>
      <c r="K491">
        <v>1.3259122043226899E-2</v>
      </c>
      <c r="L491">
        <v>3.8490182837709001E-4</v>
      </c>
      <c r="M491">
        <v>6.90639747074028E-3</v>
      </c>
      <c r="N491" t="s">
        <v>153</v>
      </c>
      <c r="O491">
        <v>4.4499999999999498E-2</v>
      </c>
      <c r="P491">
        <v>3.0255432626190499</v>
      </c>
      <c r="Q491" t="s">
        <v>153</v>
      </c>
      <c r="R491" t="s">
        <v>153</v>
      </c>
      <c r="S491">
        <v>1.07180940821037</v>
      </c>
      <c r="T491">
        <v>4.1644946532111502E-5</v>
      </c>
      <c r="U491" t="s">
        <v>153</v>
      </c>
      <c r="V491">
        <v>1.07180940821037</v>
      </c>
    </row>
    <row r="492" spans="1:22">
      <c r="A492" t="s">
        <v>2779</v>
      </c>
      <c r="B492" t="s">
        <v>2294</v>
      </c>
      <c r="C492" t="s">
        <v>667</v>
      </c>
      <c r="D492">
        <v>5.8622433708882804</v>
      </c>
      <c r="F492" t="s">
        <v>2297</v>
      </c>
      <c r="G492">
        <v>1.1314007370855399E-2</v>
      </c>
      <c r="H492">
        <v>1.1286818963811699E-2</v>
      </c>
      <c r="I492" s="340">
        <v>2.71884070437406E-5</v>
      </c>
      <c r="J492">
        <v>1.23540283542934E-2</v>
      </c>
      <c r="K492">
        <v>6.8377223038157704E-3</v>
      </c>
      <c r="L492">
        <v>4.2535406770382201E-4</v>
      </c>
      <c r="M492">
        <v>5.0909519827738196E-3</v>
      </c>
      <c r="N492" t="s">
        <v>153</v>
      </c>
      <c r="O492">
        <v>1.4228487618425101E-2</v>
      </c>
      <c r="P492">
        <v>0.91361446162531801</v>
      </c>
      <c r="Q492" t="s">
        <v>153</v>
      </c>
      <c r="R492" t="s">
        <v>153</v>
      </c>
      <c r="S492">
        <v>1.32790094155873</v>
      </c>
      <c r="T492">
        <v>1.91084307572739E-3</v>
      </c>
      <c r="U492" t="s">
        <v>153</v>
      </c>
      <c r="V492">
        <v>1.32790094155873</v>
      </c>
    </row>
    <row r="493" spans="1:22">
      <c r="A493" t="s">
        <v>2780</v>
      </c>
      <c r="B493" t="s">
        <v>2294</v>
      </c>
      <c r="C493" t="s">
        <v>667</v>
      </c>
      <c r="D493">
        <v>1.22814162601364</v>
      </c>
      <c r="F493" t="s">
        <v>2295</v>
      </c>
      <c r="G493">
        <v>2.8778744446992799E-2</v>
      </c>
      <c r="H493">
        <v>2.8736256222885601E-2</v>
      </c>
      <c r="I493" s="340">
        <v>4.2488224107141499E-5</v>
      </c>
      <c r="J493">
        <v>1.2069862426770101E-2</v>
      </c>
      <c r="K493">
        <v>7.2203031389563698E-3</v>
      </c>
      <c r="L493">
        <v>3.9926467925951699E-4</v>
      </c>
      <c r="M493">
        <v>4.4502946085542699E-3</v>
      </c>
      <c r="N493" t="s">
        <v>153</v>
      </c>
      <c r="O493">
        <v>1.34999999999994E-2</v>
      </c>
      <c r="P493">
        <v>2.38082715500969</v>
      </c>
      <c r="Q493" t="s">
        <v>153</v>
      </c>
      <c r="R493" t="s">
        <v>153</v>
      </c>
      <c r="S493">
        <v>1.0473785816343499</v>
      </c>
      <c r="T493">
        <v>3.1472758597883899E-3</v>
      </c>
      <c r="U493" t="s">
        <v>153</v>
      </c>
      <c r="V493">
        <v>1.0473785816343499</v>
      </c>
    </row>
    <row r="494" spans="1:22">
      <c r="A494" t="s">
        <v>2781</v>
      </c>
      <c r="B494" t="s">
        <v>2294</v>
      </c>
      <c r="C494" t="s">
        <v>667</v>
      </c>
      <c r="D494">
        <v>3.1841460380162898</v>
      </c>
      <c r="F494" t="s">
        <v>2295</v>
      </c>
      <c r="G494">
        <v>2.0214574713665E-3</v>
      </c>
      <c r="H494">
        <v>1.8620722839518E-3</v>
      </c>
      <c r="I494" s="340">
        <v>1.593851874147E-4</v>
      </c>
      <c r="J494">
        <v>1.3962470664112001E-3</v>
      </c>
      <c r="K494">
        <v>5.0904964642407E-4</v>
      </c>
      <c r="L494">
        <v>1.10431965464495E-5</v>
      </c>
      <c r="M494">
        <v>8.7615422344068498E-4</v>
      </c>
      <c r="N494" t="s">
        <v>153</v>
      </c>
      <c r="O494">
        <v>0.13742353083796899</v>
      </c>
      <c r="P494">
        <v>1.3336266401174299</v>
      </c>
      <c r="Q494" t="s">
        <v>153</v>
      </c>
      <c r="R494" t="s">
        <v>153</v>
      </c>
      <c r="S494">
        <v>1.1081294396211501</v>
      </c>
      <c r="T494" s="340">
        <v>1.1598100153795601E-3</v>
      </c>
      <c r="U494" t="s">
        <v>153</v>
      </c>
      <c r="V494">
        <v>1.1081294396211501</v>
      </c>
    </row>
    <row r="495" spans="1:22">
      <c r="A495" t="s">
        <v>2782</v>
      </c>
      <c r="B495" t="s">
        <v>2294</v>
      </c>
      <c r="C495" t="s">
        <v>667</v>
      </c>
      <c r="D495">
        <v>2.5237512404128202</v>
      </c>
      <c r="F495" t="s">
        <v>2297</v>
      </c>
      <c r="G495">
        <v>2.9107220403438998E-3</v>
      </c>
      <c r="H495">
        <v>2.9047175857566001E-3</v>
      </c>
      <c r="I495" s="340">
        <v>6.0044545873554501E-6</v>
      </c>
      <c r="J495">
        <v>4.05223489510593E-2</v>
      </c>
      <c r="K495">
        <v>2.7840443958047599E-2</v>
      </c>
      <c r="L495" s="340">
        <v>1.38717465069423E-3</v>
      </c>
      <c r="M495">
        <v>1.1294730342317399E-2</v>
      </c>
      <c r="N495" t="s">
        <v>153</v>
      </c>
      <c r="O495">
        <v>1.6455876062313201E-2</v>
      </c>
      <c r="P495">
        <v>7.1681865956604807E-2</v>
      </c>
      <c r="Q495" t="s">
        <v>153</v>
      </c>
      <c r="R495" t="s">
        <v>153</v>
      </c>
      <c r="S495">
        <v>1.00733496332518</v>
      </c>
      <c r="T495">
        <v>3.6488209832271799E-4</v>
      </c>
      <c r="U495" t="s">
        <v>153</v>
      </c>
      <c r="V495">
        <v>1.00733496332518</v>
      </c>
    </row>
    <row r="496" spans="1:22">
      <c r="A496" t="s">
        <v>2783</v>
      </c>
      <c r="B496" t="s">
        <v>2294</v>
      </c>
      <c r="C496" t="s">
        <v>667</v>
      </c>
      <c r="D496">
        <v>10.088856956309399</v>
      </c>
      <c r="F496" t="s">
        <v>2295</v>
      </c>
      <c r="G496">
        <v>1.22410136367677E-2</v>
      </c>
      <c r="H496">
        <v>1.21867153656637E-2</v>
      </c>
      <c r="I496" s="340">
        <v>5.4298271104058901E-5</v>
      </c>
      <c r="J496">
        <v>8.8103928114893603E-3</v>
      </c>
      <c r="K496">
        <v>3.8542730431194798E-3</v>
      </c>
      <c r="L496" s="340">
        <v>2.5742603724316699E-4</v>
      </c>
      <c r="M496">
        <v>4.6986937311267098E-3</v>
      </c>
      <c r="N496" t="s">
        <v>153</v>
      </c>
      <c r="O496">
        <v>7.0006304450715096E-2</v>
      </c>
      <c r="P496">
        <v>1.38322043368729</v>
      </c>
      <c r="Q496" t="s">
        <v>153</v>
      </c>
      <c r="R496" t="s">
        <v>153</v>
      </c>
      <c r="S496">
        <v>1.1128630999432201</v>
      </c>
      <c r="T496">
        <v>7.7561973210977402E-4</v>
      </c>
      <c r="U496" t="s">
        <v>153</v>
      </c>
      <c r="V496">
        <v>1.1128630999432201</v>
      </c>
    </row>
    <row r="497" spans="1:22">
      <c r="A497" t="s">
        <v>2784</v>
      </c>
      <c r="B497" t="s">
        <v>2294</v>
      </c>
      <c r="C497" t="s">
        <v>667</v>
      </c>
      <c r="D497">
        <v>1.9364499919934299</v>
      </c>
      <c r="F497" t="s">
        <v>2297</v>
      </c>
      <c r="G497">
        <v>3.400825767865E-3</v>
      </c>
      <c r="H497">
        <v>3.3789564673431002E-3</v>
      </c>
      <c r="I497">
        <v>2.1869300521927402E-5</v>
      </c>
      <c r="J497">
        <v>1.6113611895709701E-2</v>
      </c>
      <c r="K497">
        <v>9.9493423936556392E-3</v>
      </c>
      <c r="L497" s="340">
        <v>4.0796493050959101E-4</v>
      </c>
      <c r="M497">
        <v>5.7563045715445403E-3</v>
      </c>
      <c r="N497" t="s">
        <v>153</v>
      </c>
      <c r="O497">
        <v>2.5694090221451402E-2</v>
      </c>
      <c r="P497">
        <v>0.209695783242907</v>
      </c>
      <c r="Q497" t="s">
        <v>153</v>
      </c>
      <c r="R497" t="s">
        <v>153</v>
      </c>
      <c r="S497">
        <v>1.0336744343576201</v>
      </c>
      <c r="T497">
        <v>8.5114126763940795E-4</v>
      </c>
      <c r="U497" t="s">
        <v>153</v>
      </c>
      <c r="V497">
        <v>1.0336744343576201</v>
      </c>
    </row>
    <row r="498" spans="1:22">
      <c r="A498" t="s">
        <v>2785</v>
      </c>
      <c r="B498" t="s">
        <v>2294</v>
      </c>
      <c r="C498" t="s">
        <v>667</v>
      </c>
      <c r="D498">
        <v>3.1797218219234402</v>
      </c>
      <c r="F498" t="s">
        <v>2295</v>
      </c>
      <c r="G498">
        <v>1.13791085055E-4</v>
      </c>
      <c r="H498">
        <v>1.07236189437E-4</v>
      </c>
      <c r="I498" s="340">
        <v>6.5548956179677802E-6</v>
      </c>
      <c r="J498">
        <v>2.2971390056414E-2</v>
      </c>
      <c r="K498">
        <v>1.4516351033878499E-2</v>
      </c>
      <c r="L498" s="340">
        <v>8.1852224712145299E-4</v>
      </c>
      <c r="M498">
        <v>7.6365167754141004E-3</v>
      </c>
      <c r="N498" t="s">
        <v>153</v>
      </c>
      <c r="O498">
        <v>1.31422282098643E-2</v>
      </c>
      <c r="P498">
        <v>4.6682499044962003E-3</v>
      </c>
      <c r="Q498" t="s">
        <v>153</v>
      </c>
      <c r="R498" t="s">
        <v>153</v>
      </c>
      <c r="S498">
        <v>1.4715034588200899</v>
      </c>
      <c r="T498" s="340">
        <v>4.9876592563259398E-4</v>
      </c>
      <c r="U498" t="s">
        <v>153</v>
      </c>
      <c r="V498">
        <v>1.4715034588200899</v>
      </c>
    </row>
    <row r="499" spans="1:22">
      <c r="A499" t="s">
        <v>2786</v>
      </c>
      <c r="B499" t="s">
        <v>2294</v>
      </c>
      <c r="C499" t="s">
        <v>667</v>
      </c>
      <c r="D499">
        <v>1.29612170481133</v>
      </c>
      <c r="F499" t="s">
        <v>2295</v>
      </c>
      <c r="G499">
        <v>3.060128047112E-4</v>
      </c>
      <c r="H499">
        <v>2.8468999101190001E-4</v>
      </c>
      <c r="I499" s="340">
        <v>2.13228136993513E-5</v>
      </c>
      <c r="J499">
        <v>3.58503285629286E-2</v>
      </c>
      <c r="K499">
        <v>2.8173433853748299E-2</v>
      </c>
      <c r="L499">
        <v>1.63586969515298E-3</v>
      </c>
      <c r="M499">
        <v>6.0410250140273602E-3</v>
      </c>
      <c r="N499" t="s">
        <v>153</v>
      </c>
      <c r="O499">
        <v>1.8129957197840201E-2</v>
      </c>
      <c r="P499">
        <v>7.9410706240021899E-3</v>
      </c>
      <c r="Q499" t="s">
        <v>153</v>
      </c>
      <c r="R499" t="s">
        <v>153</v>
      </c>
      <c r="S499">
        <v>1.05244099398466</v>
      </c>
      <c r="T499">
        <v>1.1761094340526899E-3</v>
      </c>
      <c r="U499" t="s">
        <v>153</v>
      </c>
      <c r="V499">
        <v>1.05244099398466</v>
      </c>
    </row>
    <row r="500" spans="1:22">
      <c r="A500" t="s">
        <v>2787</v>
      </c>
      <c r="B500" t="s">
        <v>2294</v>
      </c>
      <c r="C500" t="s">
        <v>667</v>
      </c>
      <c r="D500">
        <v>0.74058064072271101</v>
      </c>
      <c r="F500" t="s">
        <v>2295</v>
      </c>
      <c r="G500">
        <v>1.1959318891707E-2</v>
      </c>
      <c r="H500">
        <v>1.1771369584054499E-2</v>
      </c>
      <c r="I500">
        <v>1.879493076524E-4</v>
      </c>
      <c r="J500">
        <v>1.20178060360041E-2</v>
      </c>
      <c r="K500">
        <v>4.6998506057134596E-3</v>
      </c>
      <c r="L500">
        <v>6.2069091368310598E-4</v>
      </c>
      <c r="M500">
        <v>6.6972645166075402E-3</v>
      </c>
      <c r="N500" t="s">
        <v>153</v>
      </c>
      <c r="O500">
        <v>1.68757356681879E-2</v>
      </c>
      <c r="P500">
        <v>0.97949405646826704</v>
      </c>
      <c r="Q500" t="s">
        <v>153</v>
      </c>
      <c r="R500" t="s">
        <v>153</v>
      </c>
      <c r="S500">
        <v>1.1697522806115801</v>
      </c>
      <c r="T500">
        <v>1.1137251219613399E-2</v>
      </c>
      <c r="U500" t="s">
        <v>153</v>
      </c>
      <c r="V500">
        <v>1.1697522806115801</v>
      </c>
    </row>
    <row r="501" spans="1:22">
      <c r="A501" t="s">
        <v>2788</v>
      </c>
      <c r="B501" t="s">
        <v>2294</v>
      </c>
      <c r="C501" t="s">
        <v>667</v>
      </c>
      <c r="D501">
        <v>17.0072224820826</v>
      </c>
      <c r="F501" t="s">
        <v>2297</v>
      </c>
      <c r="G501">
        <v>3.60225003376193E-2</v>
      </c>
      <c r="H501">
        <v>3.5991349372513803E-2</v>
      </c>
      <c r="I501" s="340">
        <v>3.1150965105488201E-5</v>
      </c>
      <c r="J501">
        <v>8.5064054051337008E-3</v>
      </c>
      <c r="K501">
        <v>4.6529262982000601E-3</v>
      </c>
      <c r="L501">
        <v>1.9135800472670401E-4</v>
      </c>
      <c r="M501">
        <v>3.6621211022069399E-3</v>
      </c>
      <c r="N501" t="s">
        <v>153</v>
      </c>
      <c r="O501">
        <v>6.08109804772132E-2</v>
      </c>
      <c r="P501">
        <v>4.2310879458898798</v>
      </c>
      <c r="Q501" t="s">
        <v>153</v>
      </c>
      <c r="R501" t="s">
        <v>153</v>
      </c>
      <c r="S501">
        <v>1.17409677037092</v>
      </c>
      <c r="T501">
        <v>5.1225888583001798E-4</v>
      </c>
      <c r="U501" t="s">
        <v>153</v>
      </c>
      <c r="V501">
        <v>1.17409677037092</v>
      </c>
    </row>
    <row r="502" spans="1:22">
      <c r="A502" t="s">
        <v>2789</v>
      </c>
      <c r="B502" t="s">
        <v>2294</v>
      </c>
      <c r="C502" t="s">
        <v>667</v>
      </c>
      <c r="D502">
        <v>2.96873070811984</v>
      </c>
      <c r="F502" t="s">
        <v>2295</v>
      </c>
      <c r="G502">
        <v>1.0483195918731401E-2</v>
      </c>
      <c r="H502">
        <v>1.0483153201108601E-2</v>
      </c>
      <c r="I502">
        <v>4.2717622870569403E-8</v>
      </c>
      <c r="J502">
        <v>5.3428639824299202E-3</v>
      </c>
      <c r="K502">
        <v>3.0761370643494E-3</v>
      </c>
      <c r="L502">
        <v>1.6299027094180099E-4</v>
      </c>
      <c r="M502">
        <v>2.10373664713871E-3</v>
      </c>
      <c r="N502" t="s">
        <v>153</v>
      </c>
      <c r="O502">
        <v>5.3335303420444296E-3</v>
      </c>
      <c r="P502">
        <v>1.9620849858020999</v>
      </c>
      <c r="Q502" t="s">
        <v>153</v>
      </c>
      <c r="R502" t="s">
        <v>153</v>
      </c>
      <c r="S502">
        <v>1</v>
      </c>
      <c r="T502">
        <v>8.00925843316663E-6</v>
      </c>
      <c r="U502" t="s">
        <v>153</v>
      </c>
      <c r="V502">
        <v>1</v>
      </c>
    </row>
    <row r="503" spans="1:22">
      <c r="A503" t="s">
        <v>2790</v>
      </c>
      <c r="B503" t="s">
        <v>2294</v>
      </c>
      <c r="C503" t="s">
        <v>667</v>
      </c>
      <c r="D503">
        <v>0.52249486399140499</v>
      </c>
      <c r="F503" t="s">
        <v>2297</v>
      </c>
      <c r="G503">
        <v>5.9238158557809902E-2</v>
      </c>
      <c r="H503">
        <v>5.87139163100567E-2</v>
      </c>
      <c r="I503">
        <v>5.2424224775319997E-4</v>
      </c>
      <c r="J503">
        <v>4.5645389839596699E-2</v>
      </c>
      <c r="K503">
        <v>2.6730772638420299E-2</v>
      </c>
      <c r="L503" s="340">
        <v>1.7132037956549601E-3</v>
      </c>
      <c r="M503">
        <v>1.7201413405521501E-2</v>
      </c>
      <c r="N503" t="s">
        <v>153</v>
      </c>
      <c r="O503">
        <v>6.7499999999999602E-2</v>
      </c>
      <c r="P503">
        <v>1.28630550678577</v>
      </c>
      <c r="Q503" t="s">
        <v>153</v>
      </c>
      <c r="R503" t="s">
        <v>153</v>
      </c>
      <c r="S503">
        <v>1.29105046676506</v>
      </c>
      <c r="T503">
        <v>7.7665518185659702E-3</v>
      </c>
      <c r="U503" t="s">
        <v>153</v>
      </c>
      <c r="V503">
        <v>1.29105046676506</v>
      </c>
    </row>
    <row r="504" spans="1:22">
      <c r="A504" t="s">
        <v>2791</v>
      </c>
      <c r="B504" t="s">
        <v>2294</v>
      </c>
      <c r="C504" t="s">
        <v>667</v>
      </c>
      <c r="D504">
        <v>0.58797739156458395</v>
      </c>
      <c r="F504" t="s">
        <v>2295</v>
      </c>
      <c r="G504">
        <v>1.09685761892186E-2</v>
      </c>
      <c r="H504">
        <v>1.0931203603021401E-2</v>
      </c>
      <c r="I504" s="340">
        <v>3.7372586197120298E-5</v>
      </c>
      <c r="J504">
        <v>1.26402505974795E-2</v>
      </c>
      <c r="K504">
        <v>7.1872360361600997E-3</v>
      </c>
      <c r="L504">
        <v>3.19333291165968E-4</v>
      </c>
      <c r="M504">
        <v>5.1336812701534701E-3</v>
      </c>
      <c r="N504" t="s">
        <v>153</v>
      </c>
      <c r="O504">
        <v>1.8120810461420001E-2</v>
      </c>
      <c r="P504">
        <v>0.864793266456368</v>
      </c>
      <c r="Q504" t="s">
        <v>153</v>
      </c>
      <c r="R504" t="s">
        <v>153</v>
      </c>
      <c r="S504">
        <v>1.03407638244992</v>
      </c>
      <c r="T504">
        <v>2.06241251056005E-3</v>
      </c>
      <c r="U504" t="s">
        <v>153</v>
      </c>
      <c r="V504">
        <v>1.03407638244992</v>
      </c>
    </row>
    <row r="505" spans="1:22">
      <c r="A505" t="s">
        <v>2792</v>
      </c>
      <c r="B505" t="s">
        <v>2294</v>
      </c>
      <c r="C505" t="s">
        <v>667</v>
      </c>
      <c r="D505">
        <v>5.5994182715537901</v>
      </c>
      <c r="F505" t="s">
        <v>2297</v>
      </c>
      <c r="G505">
        <v>1.1143459501340399E-2</v>
      </c>
      <c r="H505">
        <v>1.1094344663212701E-2</v>
      </c>
      <c r="I505">
        <v>4.9114838127665399E-5</v>
      </c>
      <c r="J505">
        <v>5.2475121590458397E-2</v>
      </c>
      <c r="K505">
        <v>4.3061360462103397E-2</v>
      </c>
      <c r="L505">
        <v>1.61265953250935E-3</v>
      </c>
      <c r="M505">
        <v>7.8011015958456597E-3</v>
      </c>
      <c r="N505" t="s">
        <v>153</v>
      </c>
      <c r="O505">
        <v>0.13746041784918001</v>
      </c>
      <c r="P505">
        <v>0.21142103775953799</v>
      </c>
      <c r="Q505" t="s">
        <v>153</v>
      </c>
      <c r="R505" t="s">
        <v>153</v>
      </c>
      <c r="S505">
        <v>1.23232338521826</v>
      </c>
      <c r="T505">
        <v>3.5730167924815498E-4</v>
      </c>
      <c r="U505" t="s">
        <v>153</v>
      </c>
      <c r="V505">
        <v>1.23232338521826</v>
      </c>
    </row>
    <row r="506" spans="1:22">
      <c r="A506" t="s">
        <v>2793</v>
      </c>
      <c r="B506" t="s">
        <v>2294</v>
      </c>
      <c r="C506" t="s">
        <v>667</v>
      </c>
      <c r="D506">
        <v>2.9082080544429201</v>
      </c>
      <c r="F506" t="s">
        <v>2295</v>
      </c>
      <c r="G506">
        <v>2.7310530657165999E-3</v>
      </c>
      <c r="H506">
        <v>2.7310530657165999E-3</v>
      </c>
      <c r="I506" s="340">
        <v>0</v>
      </c>
      <c r="J506">
        <v>2.5923098524733E-3</v>
      </c>
      <c r="K506">
        <v>1.6374381251434099E-3</v>
      </c>
      <c r="L506" s="340">
        <v>7.8973629897532996E-5</v>
      </c>
      <c r="M506">
        <v>8.7589809743235305E-4</v>
      </c>
      <c r="N506" t="s">
        <v>153</v>
      </c>
      <c r="O506">
        <v>0</v>
      </c>
      <c r="P506">
        <v>1.05352107623667</v>
      </c>
      <c r="Q506" t="s">
        <v>153</v>
      </c>
      <c r="R506" t="s">
        <v>153</v>
      </c>
      <c r="U506" t="s">
        <v>153</v>
      </c>
    </row>
    <row r="507" spans="1:22">
      <c r="A507" t="s">
        <v>2794</v>
      </c>
      <c r="B507" t="s">
        <v>2294</v>
      </c>
      <c r="C507" t="s">
        <v>667</v>
      </c>
      <c r="D507">
        <v>3.0836222101845898</v>
      </c>
      <c r="F507" t="s">
        <v>2295</v>
      </c>
      <c r="G507">
        <v>1.2056775521716999E-3</v>
      </c>
      <c r="H507">
        <v>1.2037461272866E-3</v>
      </c>
      <c r="I507" s="340">
        <v>1.9314248851484601E-6</v>
      </c>
      <c r="J507">
        <v>3.6070228199150101E-3</v>
      </c>
      <c r="K507">
        <v>1.8954774204968099E-3</v>
      </c>
      <c r="L507">
        <v>1.01026261508134E-4</v>
      </c>
      <c r="M507">
        <v>1.6105191379100501E-3</v>
      </c>
      <c r="N507" t="s">
        <v>153</v>
      </c>
      <c r="O507">
        <v>1.12847827557002E-2</v>
      </c>
      <c r="P507">
        <v>0.33372290317668701</v>
      </c>
      <c r="Q507" t="s">
        <v>153</v>
      </c>
      <c r="R507" t="s">
        <v>153</v>
      </c>
      <c r="S507">
        <v>1.0484936737336099</v>
      </c>
      <c r="T507">
        <v>1.7115304095445199E-4</v>
      </c>
      <c r="U507" t="s">
        <v>153</v>
      </c>
      <c r="V507">
        <v>1.0484936737336099</v>
      </c>
    </row>
    <row r="508" spans="1:22">
      <c r="A508" t="s">
        <v>2795</v>
      </c>
      <c r="B508" t="s">
        <v>2294</v>
      </c>
      <c r="C508" t="s">
        <v>667</v>
      </c>
      <c r="D508">
        <v>1.3082559909098499</v>
      </c>
      <c r="F508" t="s">
        <v>2295</v>
      </c>
      <c r="G508">
        <v>2.5532739073960999E-2</v>
      </c>
      <c r="H508">
        <v>2.53361890789306E-2</v>
      </c>
      <c r="I508">
        <v>1.9654999503030001E-4</v>
      </c>
      <c r="J508">
        <v>1.0307764543679401E-2</v>
      </c>
      <c r="K508">
        <v>5.56380045754122E-3</v>
      </c>
      <c r="L508">
        <v>5.1284531905119296E-4</v>
      </c>
      <c r="M508">
        <v>4.2311187670869997E-3</v>
      </c>
      <c r="N508" t="s">
        <v>153</v>
      </c>
      <c r="O508">
        <v>9.1755963637530497E-3</v>
      </c>
      <c r="P508">
        <v>2.45797126734587</v>
      </c>
      <c r="Q508" t="s">
        <v>153</v>
      </c>
      <c r="R508" t="s">
        <v>153</v>
      </c>
      <c r="S508">
        <v>1.05857528068025</v>
      </c>
      <c r="T508">
        <v>2.1420950447073199E-2</v>
      </c>
      <c r="U508" t="s">
        <v>153</v>
      </c>
      <c r="V508">
        <v>1.05857528068025</v>
      </c>
    </row>
    <row r="509" spans="1:22">
      <c r="A509" t="s">
        <v>2796</v>
      </c>
      <c r="B509" t="s">
        <v>2294</v>
      </c>
      <c r="C509" t="s">
        <v>667</v>
      </c>
      <c r="D509">
        <v>24.521289826337799</v>
      </c>
      <c r="F509" t="s">
        <v>2297</v>
      </c>
      <c r="G509">
        <v>4.7442296976560099E-2</v>
      </c>
      <c r="H509">
        <v>4.7417670161473101E-2</v>
      </c>
      <c r="I509" s="340">
        <v>2.46268150870123E-5</v>
      </c>
      <c r="J509">
        <v>1.06725738548789E-2</v>
      </c>
      <c r="K509">
        <v>6.2331040628924202E-3</v>
      </c>
      <c r="L509">
        <v>2.5021427317427602E-4</v>
      </c>
      <c r="M509">
        <v>4.1892555188122304E-3</v>
      </c>
      <c r="N509" t="s">
        <v>153</v>
      </c>
      <c r="O509">
        <v>8.9668931277918598E-2</v>
      </c>
      <c r="P509">
        <v>4.4429460790094497</v>
      </c>
      <c r="Q509" t="s">
        <v>153</v>
      </c>
      <c r="R509" t="s">
        <v>153</v>
      </c>
      <c r="S509">
        <v>1.0675767330047701</v>
      </c>
      <c r="T509">
        <v>2.74641559077852E-4</v>
      </c>
      <c r="U509" t="s">
        <v>153</v>
      </c>
      <c r="V509">
        <v>1.0675767330047701</v>
      </c>
    </row>
    <row r="510" spans="1:22">
      <c r="A510" t="s">
        <v>2797</v>
      </c>
      <c r="B510" t="s">
        <v>2294</v>
      </c>
      <c r="C510" t="s">
        <v>667</v>
      </c>
      <c r="D510">
        <v>0.25441874974707701</v>
      </c>
      <c r="F510" t="s">
        <v>2297</v>
      </c>
      <c r="G510">
        <v>1.2756321948908999E-2</v>
      </c>
      <c r="H510">
        <v>1.21425858369316E-2</v>
      </c>
      <c r="I510" s="340">
        <v>6.1373611197729997E-4</v>
      </c>
      <c r="J510">
        <v>2.0297602415187199E-2</v>
      </c>
      <c r="K510">
        <v>9.8935174736791004E-3</v>
      </c>
      <c r="L510">
        <v>2.12226333490777E-3</v>
      </c>
      <c r="M510">
        <v>8.2818216066003793E-3</v>
      </c>
      <c r="N510" t="s">
        <v>153</v>
      </c>
      <c r="O510">
        <v>3.6531501304343998E-3</v>
      </c>
      <c r="P510">
        <v>0.59822759302084605</v>
      </c>
      <c r="Q510" t="s">
        <v>153</v>
      </c>
      <c r="R510" t="s">
        <v>153</v>
      </c>
      <c r="S510">
        <v>1.0314554687700801</v>
      </c>
      <c r="T510">
        <v>0.16800188606109101</v>
      </c>
      <c r="U510" t="s">
        <v>153</v>
      </c>
      <c r="V510">
        <v>1.0314554687700801</v>
      </c>
    </row>
    <row r="511" spans="1:22">
      <c r="A511" t="s">
        <v>2798</v>
      </c>
      <c r="B511" t="s">
        <v>2294</v>
      </c>
      <c r="C511" t="s">
        <v>667</v>
      </c>
      <c r="D511">
        <v>4.6738674493403902</v>
      </c>
      <c r="F511" t="s">
        <v>2295</v>
      </c>
      <c r="G511">
        <v>6.6402089851760299E-2</v>
      </c>
      <c r="H511">
        <v>6.6337957736485598E-2</v>
      </c>
      <c r="I511" s="340">
        <v>6.4132115274709105E-5</v>
      </c>
      <c r="J511">
        <v>8.2946911194769594E-3</v>
      </c>
      <c r="K511">
        <v>4.6221547817134603E-3</v>
      </c>
      <c r="L511">
        <v>1.79153630250098E-4</v>
      </c>
      <c r="M511">
        <v>3.4933827075134E-3</v>
      </c>
      <c r="N511" t="s">
        <v>153</v>
      </c>
      <c r="O511">
        <v>2.37712602397833E-3</v>
      </c>
      <c r="P511">
        <v>7.99764051258229</v>
      </c>
      <c r="Q511" t="s">
        <v>153</v>
      </c>
      <c r="R511" t="s">
        <v>153</v>
      </c>
      <c r="S511">
        <v>1.4366820956672599</v>
      </c>
      <c r="T511">
        <v>2.69788453063915E-2</v>
      </c>
      <c r="U511" t="s">
        <v>153</v>
      </c>
      <c r="V511">
        <v>1.4366820956672599</v>
      </c>
    </row>
    <row r="512" spans="1:22">
      <c r="A512" t="s">
        <v>2799</v>
      </c>
      <c r="B512" t="s">
        <v>2294</v>
      </c>
      <c r="C512" t="s">
        <v>667</v>
      </c>
      <c r="D512">
        <v>5.8240830877341896</v>
      </c>
      <c r="E512" t="s">
        <v>2311</v>
      </c>
      <c r="F512" t="s">
        <v>2297</v>
      </c>
      <c r="G512">
        <v>0.23457151233867099</v>
      </c>
      <c r="H512">
        <v>0.23456735436066101</v>
      </c>
      <c r="I512" s="340">
        <v>4.15797800947129E-6</v>
      </c>
      <c r="J512">
        <v>1.3573532809915001E-2</v>
      </c>
      <c r="K512">
        <v>7.6622372749397703E-3</v>
      </c>
      <c r="L512" s="340">
        <v>2.0205982310963599E-4</v>
      </c>
      <c r="M512">
        <v>5.7092357118656003E-3</v>
      </c>
      <c r="N512" t="s">
        <v>153</v>
      </c>
      <c r="O512">
        <v>0.14299999999999599</v>
      </c>
      <c r="P512">
        <v>17.2812308811246</v>
      </c>
      <c r="Q512" t="s">
        <v>153</v>
      </c>
      <c r="R512" t="s">
        <v>153</v>
      </c>
      <c r="S512">
        <v>1.09313463216051</v>
      </c>
      <c r="T512" s="340">
        <v>2.9076769297002699E-5</v>
      </c>
      <c r="U512" t="s">
        <v>153</v>
      </c>
      <c r="V512">
        <v>1.09313463216051</v>
      </c>
    </row>
    <row r="513" spans="1:22">
      <c r="A513" t="s">
        <v>2800</v>
      </c>
      <c r="B513" t="s">
        <v>2294</v>
      </c>
      <c r="C513" t="s">
        <v>667</v>
      </c>
      <c r="D513">
        <v>4.96588731831394</v>
      </c>
      <c r="F513" t="s">
        <v>2297</v>
      </c>
      <c r="G513">
        <v>5.9085210664496001E-3</v>
      </c>
      <c r="H513">
        <v>5.8970917435497002E-3</v>
      </c>
      <c r="I513" s="340">
        <v>1.1429322899860099E-5</v>
      </c>
      <c r="J513">
        <v>1.6130837126612101E-2</v>
      </c>
      <c r="K513">
        <v>8.3132878412172997E-3</v>
      </c>
      <c r="L513">
        <v>1.6264012104786701E-3</v>
      </c>
      <c r="M513">
        <v>6.1911480749161302E-3</v>
      </c>
      <c r="N513" t="s">
        <v>153</v>
      </c>
      <c r="O513">
        <v>4.24785981868505E-2</v>
      </c>
      <c r="P513">
        <v>0.36557877915838999</v>
      </c>
      <c r="Q513" t="s">
        <v>153</v>
      </c>
      <c r="R513" t="s">
        <v>153</v>
      </c>
      <c r="S513">
        <v>1.11276821175909</v>
      </c>
      <c r="T513">
        <v>2.6906073617556701E-4</v>
      </c>
      <c r="U513" t="s">
        <v>153</v>
      </c>
      <c r="V513">
        <v>1.11276821175909</v>
      </c>
    </row>
    <row r="514" spans="1:22">
      <c r="A514" t="s">
        <v>2801</v>
      </c>
      <c r="B514" t="s">
        <v>2294</v>
      </c>
      <c r="C514" t="s">
        <v>667</v>
      </c>
      <c r="D514">
        <v>29.833414695782501</v>
      </c>
      <c r="E514" t="s">
        <v>2311</v>
      </c>
      <c r="F514" t="s">
        <v>2297</v>
      </c>
      <c r="G514" s="340">
        <v>8.5974194533126297E-2</v>
      </c>
      <c r="H514" s="340">
        <v>8.5974127048029897E-2</v>
      </c>
      <c r="I514" s="340">
        <v>6.7485096408220199E-8</v>
      </c>
      <c r="J514">
        <v>1.1254719116702E-2</v>
      </c>
      <c r="K514">
        <v>5.5793880241155102E-3</v>
      </c>
      <c r="L514">
        <v>3.4626797822252797E-4</v>
      </c>
      <c r="M514">
        <v>5.3290631143639898E-3</v>
      </c>
      <c r="N514" t="s">
        <v>153</v>
      </c>
      <c r="O514">
        <v>2.40352189353592E-2</v>
      </c>
      <c r="P514">
        <v>7.6389402664384596</v>
      </c>
      <c r="Q514" t="s">
        <v>153</v>
      </c>
      <c r="R514" t="s">
        <v>153</v>
      </c>
      <c r="S514">
        <v>1.97016916682346</v>
      </c>
      <c r="T514">
        <v>2.8077587555876101E-6</v>
      </c>
      <c r="U514" t="s">
        <v>153</v>
      </c>
      <c r="V514">
        <v>1.97016916682346</v>
      </c>
    </row>
    <row r="515" spans="1:22">
      <c r="A515" t="s">
        <v>2802</v>
      </c>
      <c r="B515" t="s">
        <v>2294</v>
      </c>
      <c r="C515" t="s">
        <v>667</v>
      </c>
      <c r="D515">
        <v>2.7995486773773601</v>
      </c>
      <c r="F515" t="s">
        <v>2297</v>
      </c>
      <c r="G515">
        <v>1.0138939629900199E-2</v>
      </c>
      <c r="H515">
        <v>1.00963064929185E-2</v>
      </c>
      <c r="I515" s="340">
        <v>4.2633136981698503E-5</v>
      </c>
      <c r="J515">
        <v>2.8710119209230701E-2</v>
      </c>
      <c r="K515">
        <v>1.7889594164112701E-2</v>
      </c>
      <c r="L515">
        <v>3.6718340625627498E-3</v>
      </c>
      <c r="M515">
        <v>7.14869098255523E-3</v>
      </c>
      <c r="N515" t="s">
        <v>153</v>
      </c>
      <c r="O515">
        <v>0.116999999999996</v>
      </c>
      <c r="P515">
        <v>0.35166369109579898</v>
      </c>
      <c r="Q515" t="s">
        <v>153</v>
      </c>
      <c r="R515" t="s">
        <v>153</v>
      </c>
      <c r="S515">
        <v>1.1597241306532</v>
      </c>
      <c r="T515">
        <v>3.64385786168374E-4</v>
      </c>
      <c r="U515" t="s">
        <v>153</v>
      </c>
      <c r="V515">
        <v>1.1597241306532</v>
      </c>
    </row>
    <row r="516" spans="1:22">
      <c r="A516" t="s">
        <v>2803</v>
      </c>
      <c r="B516" t="s">
        <v>2294</v>
      </c>
      <c r="C516" t="s">
        <v>667</v>
      </c>
      <c r="D516">
        <v>5.2962706115514298</v>
      </c>
      <c r="F516" t="s">
        <v>2297</v>
      </c>
      <c r="G516">
        <v>1.87127577820701E-2</v>
      </c>
      <c r="H516">
        <v>1.8697405959604299E-2</v>
      </c>
      <c r="I516">
        <v>1.53518224657435E-5</v>
      </c>
      <c r="J516">
        <v>2.3526207613493801E-2</v>
      </c>
      <c r="K516">
        <v>1.6011644411224199E-2</v>
      </c>
      <c r="L516">
        <v>9.2406588510515503E-4</v>
      </c>
      <c r="M516">
        <v>6.5904973171644196E-3</v>
      </c>
      <c r="N516" t="s">
        <v>153</v>
      </c>
      <c r="O516">
        <v>3.3635267806321298E-2</v>
      </c>
      <c r="P516">
        <v>0.79474797922297002</v>
      </c>
      <c r="Q516" t="s">
        <v>153</v>
      </c>
      <c r="R516" t="s">
        <v>153</v>
      </c>
      <c r="S516">
        <v>1.0768707076833901</v>
      </c>
      <c r="T516">
        <v>4.5642040236285497E-4</v>
      </c>
      <c r="U516" t="s">
        <v>153</v>
      </c>
      <c r="V516">
        <v>1.0768707076833901</v>
      </c>
    </row>
    <row r="517" spans="1:22">
      <c r="A517" t="s">
        <v>2804</v>
      </c>
      <c r="B517" t="s">
        <v>2294</v>
      </c>
      <c r="C517" t="s">
        <v>667</v>
      </c>
      <c r="D517">
        <v>0.84832338105609395</v>
      </c>
      <c r="F517" t="s">
        <v>2295</v>
      </c>
      <c r="G517">
        <v>3.6302370484679998E-4</v>
      </c>
      <c r="H517">
        <v>3.2633690123319998E-4</v>
      </c>
      <c r="I517" s="340">
        <v>3.6686803613564901E-5</v>
      </c>
      <c r="J517">
        <v>9.5108227390911602E-3</v>
      </c>
      <c r="K517">
        <v>4.5974963488692299E-3</v>
      </c>
      <c r="L517" s="340">
        <v>1.75177344741926E-4</v>
      </c>
      <c r="M517">
        <v>4.7381490454799901E-3</v>
      </c>
      <c r="N517" t="s">
        <v>153</v>
      </c>
      <c r="O517">
        <v>2.4626661670842799E-2</v>
      </c>
      <c r="P517">
        <v>3.4312163120430901E-2</v>
      </c>
      <c r="Q517" t="s">
        <v>153</v>
      </c>
      <c r="R517" t="s">
        <v>153</v>
      </c>
      <c r="S517">
        <v>1.1396403155764701</v>
      </c>
      <c r="T517">
        <v>1.4897189113131299E-3</v>
      </c>
      <c r="U517" t="s">
        <v>153</v>
      </c>
      <c r="V517">
        <v>1.1396403155764701</v>
      </c>
    </row>
    <row r="518" spans="1:22">
      <c r="A518" t="s">
        <v>2805</v>
      </c>
      <c r="B518" t="s">
        <v>2294</v>
      </c>
      <c r="C518" t="s">
        <v>667</v>
      </c>
      <c r="D518">
        <v>2.2327758316565798</v>
      </c>
      <c r="F518" t="s">
        <v>2297</v>
      </c>
      <c r="G518">
        <v>5.1387743239479901E-2</v>
      </c>
      <c r="H518">
        <v>5.1386988431336302E-2</v>
      </c>
      <c r="I518">
        <v>7.5480814357343798E-7</v>
      </c>
      <c r="J518">
        <v>6.1139953702773397E-3</v>
      </c>
      <c r="K518">
        <v>4.2155698415551803E-3</v>
      </c>
      <c r="L518">
        <v>7.3018555966381302E-5</v>
      </c>
      <c r="M518">
        <v>1.8254069727557699E-3</v>
      </c>
      <c r="N518" t="s">
        <v>153</v>
      </c>
      <c r="O518">
        <v>3.4499999999999503E-2</v>
      </c>
      <c r="P518">
        <v>8.4048131081599493</v>
      </c>
      <c r="Q518" t="s">
        <v>153</v>
      </c>
      <c r="R518" t="s">
        <v>153</v>
      </c>
      <c r="S518">
        <v>1.1532701064416899</v>
      </c>
      <c r="T518">
        <v>2.1878496915172401E-5</v>
      </c>
      <c r="U518" t="s">
        <v>153</v>
      </c>
      <c r="V518">
        <v>1.1532701064416899</v>
      </c>
    </row>
    <row r="519" spans="1:22">
      <c r="A519" t="s">
        <v>2806</v>
      </c>
      <c r="B519" t="s">
        <v>2294</v>
      </c>
      <c r="C519" t="s">
        <v>667</v>
      </c>
      <c r="D519">
        <v>0.272542441221715</v>
      </c>
      <c r="F519" t="s">
        <v>2297</v>
      </c>
      <c r="G519">
        <v>1.3170277353928599E-2</v>
      </c>
      <c r="H519">
        <v>1.3121670849100001E-2</v>
      </c>
      <c r="I519" s="340">
        <v>4.8606504828589097E-5</v>
      </c>
      <c r="J519">
        <v>1.7897451716212001E-2</v>
      </c>
      <c r="K519">
        <v>9.2575697305186094E-3</v>
      </c>
      <c r="L519">
        <v>4.7233816417486E-4</v>
      </c>
      <c r="M519">
        <v>8.1675438215185296E-3</v>
      </c>
      <c r="N519" t="s">
        <v>153</v>
      </c>
      <c r="O519">
        <v>3.0499999999999899E-2</v>
      </c>
      <c r="P519">
        <v>0.73315861146947603</v>
      </c>
      <c r="Q519" t="s">
        <v>153</v>
      </c>
      <c r="R519" t="s">
        <v>153</v>
      </c>
      <c r="S519">
        <v>1.0067911714770701</v>
      </c>
      <c r="T519">
        <v>1.59365589601932E-3</v>
      </c>
      <c r="U519" t="s">
        <v>153</v>
      </c>
      <c r="V519">
        <v>1.0067911714770701</v>
      </c>
    </row>
    <row r="520" spans="1:22">
      <c r="A520" t="s">
        <v>2807</v>
      </c>
      <c r="B520" t="s">
        <v>2294</v>
      </c>
      <c r="C520" t="s">
        <v>667</v>
      </c>
      <c r="D520">
        <v>53.595953933301502</v>
      </c>
      <c r="F520" t="s">
        <v>2297</v>
      </c>
      <c r="G520">
        <v>3.71238500412251E-2</v>
      </c>
      <c r="H520">
        <v>3.71190433980556E-2</v>
      </c>
      <c r="I520">
        <v>4.8066431694539496E-6</v>
      </c>
      <c r="J520">
        <v>9.8267673050577795E-3</v>
      </c>
      <c r="K520">
        <v>6.0621719231632896E-3</v>
      </c>
      <c r="L520">
        <v>2.6968666137758198E-4</v>
      </c>
      <c r="M520">
        <v>3.4949087205169002E-3</v>
      </c>
      <c r="N520" t="s">
        <v>153</v>
      </c>
      <c r="O520">
        <v>0.100545164299842</v>
      </c>
      <c r="P520">
        <v>3.7773402224504302</v>
      </c>
      <c r="Q520" t="s">
        <v>153</v>
      </c>
      <c r="R520" t="s">
        <v>153</v>
      </c>
      <c r="S520">
        <v>1.2514214003745801</v>
      </c>
      <c r="T520">
        <v>4.7805811477116101E-5</v>
      </c>
      <c r="U520" t="s">
        <v>153</v>
      </c>
      <c r="V520">
        <v>1.2514214003745801</v>
      </c>
    </row>
    <row r="521" spans="1:22">
      <c r="A521" t="s">
        <v>2808</v>
      </c>
      <c r="B521" t="s">
        <v>2294</v>
      </c>
      <c r="C521" t="s">
        <v>667</v>
      </c>
      <c r="D521">
        <v>0.25670862610015999</v>
      </c>
      <c r="F521" t="s">
        <v>2297</v>
      </c>
      <c r="G521">
        <v>1.385426680127E-4</v>
      </c>
      <c r="H521">
        <v>1.385426680127E-4</v>
      </c>
      <c r="I521">
        <v>0</v>
      </c>
      <c r="J521">
        <v>2.7562282262661803E-4</v>
      </c>
      <c r="K521">
        <v>1.14796957844437E-4</v>
      </c>
      <c r="L521" s="340">
        <v>3.5310965275479501E-5</v>
      </c>
      <c r="M521">
        <v>1.2551489950669999E-4</v>
      </c>
      <c r="N521" t="s">
        <v>153</v>
      </c>
      <c r="O521">
        <v>0</v>
      </c>
      <c r="P521">
        <v>0.50265310648959405</v>
      </c>
      <c r="Q521" t="s">
        <v>153</v>
      </c>
      <c r="R521" t="s">
        <v>153</v>
      </c>
      <c r="S521">
        <v>1.2135598172105899</v>
      </c>
      <c r="U521" t="s">
        <v>153</v>
      </c>
      <c r="V521">
        <v>1.2135598172105899</v>
      </c>
    </row>
    <row r="522" spans="1:22">
      <c r="A522" t="s">
        <v>2809</v>
      </c>
      <c r="B522" t="s">
        <v>2294</v>
      </c>
      <c r="C522" t="s">
        <v>667</v>
      </c>
      <c r="D522">
        <v>2.5537161776938899</v>
      </c>
      <c r="F522" t="s">
        <v>2297</v>
      </c>
      <c r="G522">
        <v>2.3723316702070198E-2</v>
      </c>
      <c r="H522">
        <v>2.3723096933759701E-2</v>
      </c>
      <c r="I522" s="340">
        <v>2.1976831051735801E-7</v>
      </c>
      <c r="J522">
        <v>5.6349682820426104E-3</v>
      </c>
      <c r="K522">
        <v>3.12587969512035E-3</v>
      </c>
      <c r="L522">
        <v>5.7148833152042402E-5</v>
      </c>
      <c r="M522">
        <v>2.4519397537702201E-3</v>
      </c>
      <c r="N522" t="s">
        <v>153</v>
      </c>
      <c r="O522">
        <v>2.2843278034966399E-2</v>
      </c>
      <c r="P522">
        <v>4.20997878716725</v>
      </c>
      <c r="Q522" t="s">
        <v>153</v>
      </c>
      <c r="R522" t="s">
        <v>153</v>
      </c>
      <c r="S522">
        <v>1.1284179381825401</v>
      </c>
      <c r="T522" s="340">
        <v>9.6206993663937692E-6</v>
      </c>
      <c r="U522" t="s">
        <v>153</v>
      </c>
      <c r="V522">
        <v>1.1284179381825401</v>
      </c>
    </row>
    <row r="523" spans="1:22">
      <c r="A523" t="s">
        <v>2810</v>
      </c>
      <c r="B523" t="s">
        <v>2294</v>
      </c>
      <c r="C523" t="s">
        <v>667</v>
      </c>
      <c r="D523">
        <v>1.89262009703307</v>
      </c>
      <c r="F523" t="s">
        <v>2295</v>
      </c>
      <c r="G523">
        <v>4.8414978521509004E-3</v>
      </c>
      <c r="H523">
        <v>4.8326333823697004E-3</v>
      </c>
      <c r="I523" s="340">
        <v>8.8644697812458208E-6</v>
      </c>
      <c r="J523">
        <v>1.6888757433694699E-2</v>
      </c>
      <c r="K523">
        <v>1.20380118335444E-2</v>
      </c>
      <c r="L523">
        <v>1.6111100660148501E-3</v>
      </c>
      <c r="M523">
        <v>3.2396355341354202E-3</v>
      </c>
      <c r="N523" t="s">
        <v>153</v>
      </c>
      <c r="O523">
        <v>2.9626012104673402E-3</v>
      </c>
      <c r="P523">
        <v>0.28614499327985499</v>
      </c>
      <c r="Q523" t="s">
        <v>153</v>
      </c>
      <c r="R523" t="s">
        <v>153</v>
      </c>
      <c r="S523">
        <v>1.5380583009934501</v>
      </c>
      <c r="T523">
        <v>2.99212386396327E-3</v>
      </c>
      <c r="U523" t="s">
        <v>153</v>
      </c>
      <c r="V523">
        <v>1.5380583009934501</v>
      </c>
    </row>
    <row r="524" spans="1:22">
      <c r="A524" t="s">
        <v>2811</v>
      </c>
      <c r="B524" t="s">
        <v>2294</v>
      </c>
      <c r="C524" t="s">
        <v>667</v>
      </c>
      <c r="D524">
        <v>1.16941767076346</v>
      </c>
      <c r="F524" t="s">
        <v>2295</v>
      </c>
      <c r="G524">
        <v>1.44733258838908E-2</v>
      </c>
      <c r="H524">
        <v>1.44594270293881E-2</v>
      </c>
      <c r="I524" s="340">
        <v>1.38988545026879E-5</v>
      </c>
      <c r="J524">
        <v>3.8244854472905501E-2</v>
      </c>
      <c r="K524">
        <v>2.7991109760601499E-2</v>
      </c>
      <c r="L524">
        <v>3.5224190564640098E-3</v>
      </c>
      <c r="M524">
        <v>6.7313256558400002E-3</v>
      </c>
      <c r="N524" t="s">
        <v>153</v>
      </c>
      <c r="O524">
        <v>1.62408694928237E-2</v>
      </c>
      <c r="P524">
        <v>0.37807509607944301</v>
      </c>
      <c r="Q524" t="s">
        <v>153</v>
      </c>
      <c r="R524" t="s">
        <v>153</v>
      </c>
      <c r="S524">
        <v>1.0363747728702</v>
      </c>
      <c r="T524" s="340">
        <v>8.5579497506764696E-4</v>
      </c>
      <c r="U524" t="s">
        <v>153</v>
      </c>
      <c r="V524">
        <v>1.0363747728702</v>
      </c>
    </row>
    <row r="525" spans="1:22">
      <c r="A525" t="s">
        <v>2812</v>
      </c>
      <c r="B525" t="s">
        <v>2294</v>
      </c>
      <c r="C525" t="s">
        <v>667</v>
      </c>
      <c r="D525">
        <v>0.52661595115154303</v>
      </c>
      <c r="F525" t="s">
        <v>2295</v>
      </c>
      <c r="G525">
        <v>2.6865112690279002E-3</v>
      </c>
      <c r="H525">
        <v>2.4907861896774001E-3</v>
      </c>
      <c r="I525" s="340">
        <v>1.957250793504E-4</v>
      </c>
      <c r="J525">
        <v>9.5136143342662797E-3</v>
      </c>
      <c r="K525">
        <v>4.1638053126995004E-3</v>
      </c>
      <c r="L525">
        <v>2.7536372391608402E-4</v>
      </c>
      <c r="M525">
        <v>5.07444529765069E-3</v>
      </c>
      <c r="N525" t="s">
        <v>153</v>
      </c>
      <c r="O525">
        <v>1.3751069607468699E-3</v>
      </c>
      <c r="P525">
        <v>0.26181281920437399</v>
      </c>
      <c r="Q525" t="s">
        <v>153</v>
      </c>
      <c r="R525" t="s">
        <v>153</v>
      </c>
      <c r="S525">
        <v>1.0726591094456699</v>
      </c>
      <c r="T525">
        <v>0.142334440110821</v>
      </c>
      <c r="U525" t="s">
        <v>153</v>
      </c>
      <c r="V525">
        <v>1.0726591094456699</v>
      </c>
    </row>
    <row r="526" spans="1:22">
      <c r="A526" t="s">
        <v>2813</v>
      </c>
      <c r="B526" t="s">
        <v>2294</v>
      </c>
      <c r="C526" t="s">
        <v>667</v>
      </c>
      <c r="D526">
        <v>2.0987502423787499</v>
      </c>
      <c r="F526" t="s">
        <v>2297</v>
      </c>
      <c r="G526">
        <v>6.3984356755126997E-3</v>
      </c>
      <c r="H526">
        <v>6.3572906641104002E-3</v>
      </c>
      <c r="I526" s="340">
        <v>4.1145011402234097E-5</v>
      </c>
      <c r="J526">
        <v>1.08854846814278E-2</v>
      </c>
      <c r="K526">
        <v>6.8208186680774599E-3</v>
      </c>
      <c r="L526">
        <v>3.39117847670441E-4</v>
      </c>
      <c r="M526">
        <v>3.7255481656799398E-3</v>
      </c>
      <c r="N526" t="s">
        <v>153</v>
      </c>
      <c r="O526">
        <v>7.3082473973136901E-3</v>
      </c>
      <c r="P526">
        <v>0.58401539758324295</v>
      </c>
      <c r="Q526" t="s">
        <v>153</v>
      </c>
      <c r="R526" t="s">
        <v>153</v>
      </c>
      <c r="S526">
        <v>1.1385554413287</v>
      </c>
      <c r="T526">
        <v>5.6299423330083004E-3</v>
      </c>
      <c r="U526" t="s">
        <v>153</v>
      </c>
      <c r="V526">
        <v>1.1385554413287</v>
      </c>
    </row>
    <row r="527" spans="1:22">
      <c r="A527" t="s">
        <v>2814</v>
      </c>
      <c r="B527" t="s">
        <v>2294</v>
      </c>
      <c r="C527" t="s">
        <v>667</v>
      </c>
      <c r="D527">
        <v>11.1790468780552</v>
      </c>
      <c r="F527" t="s">
        <v>2297</v>
      </c>
      <c r="G527">
        <v>3.39909703375222E-2</v>
      </c>
      <c r="H527">
        <v>3.3949451293493298E-2</v>
      </c>
      <c r="I527">
        <v>4.1519044028954602E-5</v>
      </c>
      <c r="J527">
        <v>9.5262238468520003E-3</v>
      </c>
      <c r="K527">
        <v>5.1284153954590404E-3</v>
      </c>
      <c r="L527">
        <v>2.0732247239261899E-4</v>
      </c>
      <c r="M527">
        <v>4.1904859790003303E-3</v>
      </c>
      <c r="N527" t="s">
        <v>153</v>
      </c>
      <c r="O527">
        <v>0.110052854178642</v>
      </c>
      <c r="P527">
        <v>3.5637889513494998</v>
      </c>
      <c r="Q527" t="s">
        <v>153</v>
      </c>
      <c r="R527" t="s">
        <v>153</v>
      </c>
      <c r="S527">
        <v>1.0848831184688199</v>
      </c>
      <c r="T527">
        <v>3.7726458199402202E-4</v>
      </c>
      <c r="U527" t="s">
        <v>153</v>
      </c>
      <c r="V527">
        <v>1.0848831184688199</v>
      </c>
    </row>
    <row r="528" spans="1:22">
      <c r="A528" t="s">
        <v>2815</v>
      </c>
      <c r="B528" t="s">
        <v>2294</v>
      </c>
      <c r="C528" t="s">
        <v>667</v>
      </c>
      <c r="D528">
        <v>2.4782499395297601</v>
      </c>
      <c r="F528" t="s">
        <v>2295</v>
      </c>
      <c r="G528">
        <v>2.36067685659129E-2</v>
      </c>
      <c r="H528">
        <v>2.3555000290263198E-2</v>
      </c>
      <c r="I528" s="340">
        <v>5.1768275649729702E-5</v>
      </c>
      <c r="J528">
        <v>1.5187572546538901E-2</v>
      </c>
      <c r="K528">
        <v>7.6657031185390703E-3</v>
      </c>
      <c r="L528" s="340">
        <v>4.4629397900716202E-4</v>
      </c>
      <c r="M528">
        <v>7.0755754489927498E-3</v>
      </c>
      <c r="N528" t="s">
        <v>153</v>
      </c>
      <c r="O528">
        <v>1.07131018064874E-2</v>
      </c>
      <c r="P528">
        <v>1.55093911275709</v>
      </c>
      <c r="Q528" t="s">
        <v>153</v>
      </c>
      <c r="R528" t="s">
        <v>153</v>
      </c>
      <c r="S528">
        <v>1.1049547168523</v>
      </c>
      <c r="T528">
        <v>4.8322396804239102E-3</v>
      </c>
      <c r="U528" t="s">
        <v>153</v>
      </c>
      <c r="V528">
        <v>1.1049547168523</v>
      </c>
    </row>
    <row r="529" spans="1:22">
      <c r="A529" t="s">
        <v>2816</v>
      </c>
      <c r="B529" t="s">
        <v>2294</v>
      </c>
      <c r="C529" t="s">
        <v>667</v>
      </c>
      <c r="D529">
        <v>0.56027857944420201</v>
      </c>
      <c r="F529" t="s">
        <v>2297</v>
      </c>
      <c r="G529">
        <v>2.0572812965290001E-4</v>
      </c>
      <c r="H529">
        <v>2.0572812965290001E-4</v>
      </c>
      <c r="I529" s="340">
        <v>0</v>
      </c>
      <c r="J529">
        <v>1.6503222383265901E-3</v>
      </c>
      <c r="K529">
        <v>1.6503222383265901E-3</v>
      </c>
      <c r="L529">
        <v>0</v>
      </c>
      <c r="M529">
        <v>0</v>
      </c>
      <c r="N529" t="s">
        <v>153</v>
      </c>
      <c r="O529">
        <v>1.0093586629801201E-2</v>
      </c>
      <c r="P529">
        <v>0.124659369470477</v>
      </c>
      <c r="Q529" t="s">
        <v>153</v>
      </c>
      <c r="R529" t="s">
        <v>153</v>
      </c>
      <c r="T529">
        <v>0</v>
      </c>
      <c r="U529" t="s">
        <v>153</v>
      </c>
    </row>
    <row r="530" spans="1:22">
      <c r="A530" t="s">
        <v>2817</v>
      </c>
      <c r="B530" t="s">
        <v>2294</v>
      </c>
      <c r="C530" t="s">
        <v>667</v>
      </c>
      <c r="D530">
        <v>6.3145670217884398</v>
      </c>
      <c r="F530" t="s">
        <v>2297</v>
      </c>
      <c r="G530">
        <v>1.47457556208673E-2</v>
      </c>
      <c r="H530">
        <v>1.47234949948094E-2</v>
      </c>
      <c r="I530" s="340">
        <v>2.2260626057976501E-5</v>
      </c>
      <c r="J530">
        <v>1.9967401098691599E-2</v>
      </c>
      <c r="K530">
        <v>1.47701183886209E-2</v>
      </c>
      <c r="L530">
        <v>4.38083206702969E-4</v>
      </c>
      <c r="M530">
        <v>4.7591995033677099E-3</v>
      </c>
      <c r="N530" t="s">
        <v>153</v>
      </c>
      <c r="O530">
        <v>4.1999999999993501E-2</v>
      </c>
      <c r="P530">
        <v>0.737376633145018</v>
      </c>
      <c r="Q530" t="s">
        <v>153</v>
      </c>
      <c r="R530" t="s">
        <v>153</v>
      </c>
      <c r="S530">
        <v>1.1610089654359601</v>
      </c>
      <c r="T530" s="340">
        <v>5.30014906142379E-4</v>
      </c>
      <c r="U530" t="s">
        <v>153</v>
      </c>
      <c r="V530">
        <v>1.1610089654359601</v>
      </c>
    </row>
    <row r="531" spans="1:22">
      <c r="A531" t="s">
        <v>2818</v>
      </c>
      <c r="B531" t="s">
        <v>2294</v>
      </c>
      <c r="C531" t="s">
        <v>667</v>
      </c>
      <c r="D531">
        <v>0.26462269495436502</v>
      </c>
      <c r="F531" t="s">
        <v>2297</v>
      </c>
      <c r="G531">
        <v>5.4541997276944003E-3</v>
      </c>
      <c r="H531">
        <v>5.3435221388691001E-3</v>
      </c>
      <c r="I531">
        <v>1.106775888253E-4</v>
      </c>
      <c r="J531">
        <v>2.4774311807591001E-2</v>
      </c>
      <c r="K531">
        <v>1.15368006294183E-2</v>
      </c>
      <c r="L531">
        <v>1.1316202840377699E-3</v>
      </c>
      <c r="M531">
        <v>1.2105890894134899E-2</v>
      </c>
      <c r="N531" t="s">
        <v>153</v>
      </c>
      <c r="O531">
        <v>3.3999999999999898E-2</v>
      </c>
      <c r="P531">
        <v>0.215688015084714</v>
      </c>
      <c r="Q531" t="s">
        <v>153</v>
      </c>
      <c r="R531" t="s">
        <v>153</v>
      </c>
      <c r="S531">
        <v>1.3423406872436601</v>
      </c>
      <c r="T531">
        <v>3.2552232007441199E-3</v>
      </c>
      <c r="U531" t="s">
        <v>153</v>
      </c>
      <c r="V531">
        <v>1.3423406872436601</v>
      </c>
    </row>
    <row r="532" spans="1:22">
      <c r="A532" t="s">
        <v>2819</v>
      </c>
      <c r="B532" t="s">
        <v>2294</v>
      </c>
      <c r="C532" t="s">
        <v>667</v>
      </c>
      <c r="D532">
        <v>19.6430866413851</v>
      </c>
      <c r="F532" t="s">
        <v>2297</v>
      </c>
      <c r="G532">
        <v>8.5161819692104995E-3</v>
      </c>
      <c r="H532">
        <v>8.5139570081594999E-3</v>
      </c>
      <c r="I532">
        <v>2.2249610509371401E-6</v>
      </c>
      <c r="J532">
        <v>1.9271331698728598E-2</v>
      </c>
      <c r="K532">
        <v>1.39698806467571E-2</v>
      </c>
      <c r="L532" s="340">
        <v>1.89282688318626E-3</v>
      </c>
      <c r="M532" s="340">
        <v>3.4086241687852599E-3</v>
      </c>
      <c r="N532" t="s">
        <v>153</v>
      </c>
      <c r="O532">
        <v>1.09089831040844E-2</v>
      </c>
      <c r="P532">
        <v>0.44179391135285001</v>
      </c>
      <c r="Q532" t="s">
        <v>153</v>
      </c>
      <c r="R532" t="s">
        <v>153</v>
      </c>
      <c r="S532">
        <v>1.11215203294711</v>
      </c>
      <c r="T532">
        <v>2.03956778529072E-4</v>
      </c>
      <c r="U532" t="s">
        <v>153</v>
      </c>
      <c r="V532">
        <v>1.11215203294711</v>
      </c>
    </row>
    <row r="533" spans="1:22">
      <c r="A533" t="s">
        <v>2820</v>
      </c>
      <c r="B533" t="s">
        <v>2294</v>
      </c>
      <c r="C533" t="s">
        <v>667</v>
      </c>
      <c r="D533">
        <v>1.9540388629809899</v>
      </c>
      <c r="F533" t="s">
        <v>2295</v>
      </c>
      <c r="G533">
        <v>3.5459451607534999E-3</v>
      </c>
      <c r="H533">
        <v>3.1323233410500001E-3</v>
      </c>
      <c r="I533" s="340">
        <v>4.1362181970349999E-4</v>
      </c>
      <c r="J533">
        <v>4.0354191670912498E-3</v>
      </c>
      <c r="K533">
        <v>2.1008454062597299E-3</v>
      </c>
      <c r="L533" s="340">
        <v>1.15472937440392E-4</v>
      </c>
      <c r="M533">
        <v>1.8191008233911299E-3</v>
      </c>
      <c r="N533" t="s">
        <v>153</v>
      </c>
      <c r="O533">
        <v>4.64944175048036E-3</v>
      </c>
      <c r="P533">
        <v>0.77620767790221501</v>
      </c>
      <c r="Q533" t="s">
        <v>153</v>
      </c>
      <c r="R533" t="s">
        <v>153</v>
      </c>
      <c r="S533">
        <v>1.1050435977481601</v>
      </c>
      <c r="T533">
        <v>8.8961609135282907E-2</v>
      </c>
      <c r="U533" t="s">
        <v>153</v>
      </c>
      <c r="V533">
        <v>1.1050435977481601</v>
      </c>
    </row>
    <row r="534" spans="1:22">
      <c r="A534" t="s">
        <v>2821</v>
      </c>
      <c r="B534" t="s">
        <v>2294</v>
      </c>
      <c r="C534" t="s">
        <v>667</v>
      </c>
      <c r="D534">
        <v>9.9669568919422193</v>
      </c>
      <c r="F534" t="s">
        <v>2295</v>
      </c>
      <c r="G534">
        <v>7.1807995880832001E-3</v>
      </c>
      <c r="H534">
        <v>7.1762297376213998E-3</v>
      </c>
      <c r="I534">
        <v>4.5698504618510799E-6</v>
      </c>
      <c r="J534">
        <v>1.2384258432029701E-2</v>
      </c>
      <c r="K534">
        <v>7.49735684807077E-3</v>
      </c>
      <c r="L534">
        <v>5.5638762417917599E-4</v>
      </c>
      <c r="M534">
        <v>4.3305139597797698E-3</v>
      </c>
      <c r="N534" t="s">
        <v>153</v>
      </c>
      <c r="O534">
        <v>7.9051666738241405E-3</v>
      </c>
      <c r="P534">
        <v>0.57946382312737699</v>
      </c>
      <c r="Q534" t="s">
        <v>153</v>
      </c>
      <c r="R534" t="s">
        <v>153</v>
      </c>
      <c r="S534">
        <v>1.1337129494684499</v>
      </c>
      <c r="T534">
        <v>5.7808401143304405E-4</v>
      </c>
      <c r="U534" t="s">
        <v>153</v>
      </c>
      <c r="V534">
        <v>1.1337129494684499</v>
      </c>
    </row>
    <row r="535" spans="1:22">
      <c r="A535" t="s">
        <v>2822</v>
      </c>
      <c r="B535" t="s">
        <v>2294</v>
      </c>
      <c r="C535" t="s">
        <v>667</v>
      </c>
      <c r="D535">
        <v>10.589459490572599</v>
      </c>
      <c r="F535" t="s">
        <v>2295</v>
      </c>
      <c r="G535">
        <v>1.31873236423996E-2</v>
      </c>
      <c r="H535">
        <v>1.31873201585601E-2</v>
      </c>
      <c r="I535">
        <v>3.4838394444579599E-9</v>
      </c>
      <c r="J535">
        <v>3.9382182361932302E-3</v>
      </c>
      <c r="K535">
        <v>2.1663684021208298E-3</v>
      </c>
      <c r="L535">
        <v>1.02133623743331E-4</v>
      </c>
      <c r="M535">
        <v>1.6697162103290601E-3</v>
      </c>
      <c r="N535" t="s">
        <v>153</v>
      </c>
      <c r="O535">
        <v>9.8068091674395706E-3</v>
      </c>
      <c r="P535">
        <v>3.3485498689141302</v>
      </c>
      <c r="Q535" t="s">
        <v>153</v>
      </c>
      <c r="R535" t="s">
        <v>153</v>
      </c>
      <c r="S535">
        <v>1</v>
      </c>
      <c r="T535">
        <v>3.5524699063431899E-7</v>
      </c>
      <c r="U535" t="s">
        <v>153</v>
      </c>
      <c r="V535">
        <v>1</v>
      </c>
    </row>
    <row r="536" spans="1:22">
      <c r="A536" t="s">
        <v>2823</v>
      </c>
      <c r="B536" t="s">
        <v>2294</v>
      </c>
      <c r="C536" t="s">
        <v>667</v>
      </c>
      <c r="D536">
        <v>2.05326881244169</v>
      </c>
      <c r="F536" t="s">
        <v>2295</v>
      </c>
      <c r="G536">
        <v>1.7074438101636499E-2</v>
      </c>
      <c r="H536">
        <v>1.7025163708953399E-2</v>
      </c>
      <c r="I536" s="340">
        <v>4.9274392683057E-5</v>
      </c>
      <c r="J536">
        <v>5.9804698540166399E-3</v>
      </c>
      <c r="K536">
        <v>3.1112525487754601E-3</v>
      </c>
      <c r="L536">
        <v>2.7660574437407098E-4</v>
      </c>
      <c r="M536">
        <v>2.5926115608671E-3</v>
      </c>
      <c r="N536" t="s">
        <v>153</v>
      </c>
      <c r="O536" s="340">
        <v>1.88158633035422E-2</v>
      </c>
      <c r="P536">
        <v>2.84679366747728</v>
      </c>
      <c r="Q536" t="s">
        <v>153</v>
      </c>
      <c r="R536" t="s">
        <v>153</v>
      </c>
      <c r="S536">
        <v>1.1698527070389699</v>
      </c>
      <c r="T536">
        <v>2.61876863623795E-3</v>
      </c>
      <c r="U536" t="s">
        <v>153</v>
      </c>
      <c r="V536">
        <v>1.1698527070389699</v>
      </c>
    </row>
    <row r="537" spans="1:22">
      <c r="A537" t="s">
        <v>2824</v>
      </c>
      <c r="B537" t="s">
        <v>2294</v>
      </c>
      <c r="C537" t="s">
        <v>667</v>
      </c>
      <c r="D537">
        <v>5.30012967996828</v>
      </c>
      <c r="F537" t="s">
        <v>2297</v>
      </c>
      <c r="G537">
        <v>6.7789587999135996E-3</v>
      </c>
      <c r="H537">
        <v>6.7559066691931999E-3</v>
      </c>
      <c r="I537" s="340">
        <v>2.3052130720352198E-5</v>
      </c>
      <c r="J537">
        <v>2.9742764012325101E-2</v>
      </c>
      <c r="K537">
        <v>1.9500346358715798E-2</v>
      </c>
      <c r="L537">
        <v>1.45503301539066E-3</v>
      </c>
      <c r="M537">
        <v>8.7873846382185705E-3</v>
      </c>
      <c r="N537" t="s">
        <v>153</v>
      </c>
      <c r="O537">
        <v>2.8474573151636099E-2</v>
      </c>
      <c r="P537">
        <v>0.227144547372719</v>
      </c>
      <c r="Q537" t="s">
        <v>153</v>
      </c>
      <c r="R537" t="s">
        <v>153</v>
      </c>
      <c r="S537">
        <v>1.1301689751820601</v>
      </c>
      <c r="T537">
        <v>8.0956896518140299E-4</v>
      </c>
      <c r="U537" t="s">
        <v>153</v>
      </c>
      <c r="V537">
        <v>1.1301689751820601</v>
      </c>
    </row>
    <row r="538" spans="1:22">
      <c r="A538" t="s">
        <v>2825</v>
      </c>
      <c r="B538" t="s">
        <v>2294</v>
      </c>
      <c r="C538" t="s">
        <v>667</v>
      </c>
      <c r="D538">
        <v>2.6737420626308399</v>
      </c>
      <c r="F538" t="s">
        <v>2295</v>
      </c>
      <c r="G538">
        <v>3.583750880075E-3</v>
      </c>
      <c r="H538">
        <v>3.5824784595060999E-3</v>
      </c>
      <c r="I538" s="340">
        <v>1.2724205688678199E-6</v>
      </c>
      <c r="J538">
        <v>1.43168644879288E-2</v>
      </c>
      <c r="K538">
        <v>7.6134125894783498E-3</v>
      </c>
      <c r="L538" s="340">
        <v>5.7386582808786899E-3</v>
      </c>
      <c r="M538">
        <v>9.6479361757176199E-4</v>
      </c>
      <c r="N538" t="s">
        <v>153</v>
      </c>
      <c r="O538">
        <v>3.4499999999998102E-2</v>
      </c>
      <c r="P538">
        <v>0.25022786675997699</v>
      </c>
      <c r="Q538" t="s">
        <v>153</v>
      </c>
      <c r="R538" t="s">
        <v>153</v>
      </c>
      <c r="S538">
        <v>1.2708908839779001</v>
      </c>
      <c r="T538">
        <v>3.6881755619359199E-5</v>
      </c>
      <c r="U538" t="s">
        <v>153</v>
      </c>
      <c r="V538">
        <v>1.2708908839779001</v>
      </c>
    </row>
    <row r="539" spans="1:22">
      <c r="A539" t="s">
        <v>2826</v>
      </c>
      <c r="B539" t="s">
        <v>2294</v>
      </c>
      <c r="C539" t="s">
        <v>667</v>
      </c>
      <c r="D539">
        <v>16.650253762371399</v>
      </c>
      <c r="F539" t="s">
        <v>2295</v>
      </c>
      <c r="G539">
        <v>1.7959269551422199E-2</v>
      </c>
      <c r="H539">
        <v>1.7937323869960799E-2</v>
      </c>
      <c r="I539" s="340">
        <v>2.1945681461385701E-5</v>
      </c>
      <c r="J539">
        <v>9.4317024182298693E-3</v>
      </c>
      <c r="K539">
        <v>5.5836622817468E-3</v>
      </c>
      <c r="L539">
        <v>3.5072875282399598E-4</v>
      </c>
      <c r="M539">
        <v>3.4973113836590701E-3</v>
      </c>
      <c r="N539" t="s">
        <v>153</v>
      </c>
      <c r="O539">
        <v>0.180711281728683</v>
      </c>
      <c r="P539">
        <v>1.9018118972128499</v>
      </c>
      <c r="Q539" t="s">
        <v>153</v>
      </c>
      <c r="R539" t="s">
        <v>153</v>
      </c>
      <c r="S539">
        <v>1.15563139186285</v>
      </c>
      <c r="T539">
        <v>1.2144057222910099E-4</v>
      </c>
      <c r="U539" t="s">
        <v>153</v>
      </c>
      <c r="V539">
        <v>1.15563139186285</v>
      </c>
    </row>
    <row r="540" spans="1:22">
      <c r="A540" t="s">
        <v>2827</v>
      </c>
      <c r="B540" t="s">
        <v>2294</v>
      </c>
      <c r="C540" t="s">
        <v>667</v>
      </c>
      <c r="D540">
        <v>0.393720228356367</v>
      </c>
      <c r="F540" t="s">
        <v>2295</v>
      </c>
      <c r="G540">
        <v>2.0857947735132099E-2</v>
      </c>
      <c r="H540">
        <v>2.0854110405476599E-2</v>
      </c>
      <c r="I540">
        <v>3.8373296554611004E-6</v>
      </c>
      <c r="J540">
        <v>6.0732191520208303E-3</v>
      </c>
      <c r="K540">
        <v>3.3853861665368999E-3</v>
      </c>
      <c r="L540" s="340">
        <v>2.26760934520991E-4</v>
      </c>
      <c r="M540">
        <v>2.46107205096293E-3</v>
      </c>
      <c r="N540" t="s">
        <v>153</v>
      </c>
      <c r="O540">
        <v>2.0073136898922901E-3</v>
      </c>
      <c r="P540">
        <v>3.4337819669388101</v>
      </c>
      <c r="Q540" t="s">
        <v>153</v>
      </c>
      <c r="R540" t="s">
        <v>153</v>
      </c>
      <c r="S540">
        <v>1.0409319721317101</v>
      </c>
      <c r="T540">
        <v>1.91167413184284E-3</v>
      </c>
      <c r="U540" t="s">
        <v>153</v>
      </c>
      <c r="V540">
        <v>1.0409319721317101</v>
      </c>
    </row>
    <row r="541" spans="1:22">
      <c r="A541" t="s">
        <v>2828</v>
      </c>
      <c r="B541" t="s">
        <v>2294</v>
      </c>
      <c r="C541" t="s">
        <v>667</v>
      </c>
      <c r="D541">
        <v>4.9848075222613604</v>
      </c>
      <c r="F541" t="s">
        <v>2295</v>
      </c>
      <c r="G541">
        <v>2.7495407110373002E-3</v>
      </c>
      <c r="H541">
        <v>2.7492213977688001E-3</v>
      </c>
      <c r="I541" s="340">
        <v>3.1931326845452202E-7</v>
      </c>
      <c r="J541">
        <v>1.6484181998013101E-3</v>
      </c>
      <c r="K541">
        <v>1.0341286076004099E-3</v>
      </c>
      <c r="L541" s="340">
        <v>5.3002899703947098E-5</v>
      </c>
      <c r="M541">
        <v>5.6128669249695098E-4</v>
      </c>
      <c r="N541" t="s">
        <v>153</v>
      </c>
      <c r="O541">
        <v>3.3499999999999301E-2</v>
      </c>
      <c r="P541">
        <v>1.66779364490162</v>
      </c>
      <c r="Q541" t="s">
        <v>153</v>
      </c>
      <c r="R541" t="s">
        <v>153</v>
      </c>
      <c r="S541">
        <v>1.1666666666666601</v>
      </c>
      <c r="T541">
        <v>9.5317393568516202E-6</v>
      </c>
      <c r="U541" t="s">
        <v>153</v>
      </c>
      <c r="V541">
        <v>1.1666666666666601</v>
      </c>
    </row>
    <row r="542" spans="1:22">
      <c r="A542" t="s">
        <v>2829</v>
      </c>
      <c r="B542" t="s">
        <v>2294</v>
      </c>
      <c r="C542" t="s">
        <v>667</v>
      </c>
      <c r="D542">
        <v>11.597524017828301</v>
      </c>
      <c r="F542" t="s">
        <v>2295</v>
      </c>
      <c r="G542" s="340">
        <v>7.5329884925390998E-3</v>
      </c>
      <c r="H542" s="340">
        <v>7.5298430354689997E-3</v>
      </c>
      <c r="I542">
        <v>3.14545707003655E-6</v>
      </c>
      <c r="J542" s="340">
        <v>1.3596788034231901E-2</v>
      </c>
      <c r="K542" s="340">
        <v>6.8585075291606899E-3</v>
      </c>
      <c r="L542" s="340">
        <v>6.9741556014695199E-4</v>
      </c>
      <c r="M542" s="340">
        <v>6.0408649449243098E-3</v>
      </c>
      <c r="N542" t="s">
        <v>153</v>
      </c>
      <c r="O542">
        <v>1.4771950279663101E-2</v>
      </c>
      <c r="P542">
        <v>0.55379572120352805</v>
      </c>
      <c r="Q542" t="s">
        <v>153</v>
      </c>
      <c r="R542" t="s">
        <v>153</v>
      </c>
      <c r="S542">
        <v>1.1365105634663799</v>
      </c>
      <c r="T542">
        <v>2.1293444741463601E-4</v>
      </c>
      <c r="U542" t="s">
        <v>153</v>
      </c>
      <c r="V542">
        <v>1.1365105634663799</v>
      </c>
    </row>
    <row r="543" spans="1:22">
      <c r="A543" t="s">
        <v>2830</v>
      </c>
      <c r="B543" t="s">
        <v>2294</v>
      </c>
      <c r="C543" t="s">
        <v>667</v>
      </c>
      <c r="D543">
        <v>2.0864475331644199</v>
      </c>
      <c r="F543" t="s">
        <v>2295</v>
      </c>
      <c r="G543">
        <v>4.0988422250731E-3</v>
      </c>
      <c r="H543">
        <v>4.0971844230171996E-3</v>
      </c>
      <c r="I543">
        <v>1.6578020558937E-6</v>
      </c>
      <c r="J543">
        <v>1.4616144840085599E-2</v>
      </c>
      <c r="K543">
        <v>9.7222712699596807E-3</v>
      </c>
      <c r="L543">
        <v>3.6457184467516402E-4</v>
      </c>
      <c r="M543">
        <v>4.52930172545081E-3</v>
      </c>
      <c r="N543" t="s">
        <v>153</v>
      </c>
      <c r="O543">
        <v>4.9830532403061303E-3</v>
      </c>
      <c r="P543">
        <v>0.28031909014615197</v>
      </c>
      <c r="Q543" t="s">
        <v>153</v>
      </c>
      <c r="R543" t="s">
        <v>153</v>
      </c>
      <c r="S543">
        <v>1.1750778598956</v>
      </c>
      <c r="T543">
        <v>3.3268800792340199E-4</v>
      </c>
      <c r="U543" t="s">
        <v>153</v>
      </c>
      <c r="V543">
        <v>1.1750778598956</v>
      </c>
    </row>
    <row r="544" spans="1:22">
      <c r="A544" t="s">
        <v>2831</v>
      </c>
      <c r="B544" t="s">
        <v>2294</v>
      </c>
      <c r="C544" t="s">
        <v>667</v>
      </c>
      <c r="D544">
        <v>16.548651021818898</v>
      </c>
      <c r="F544" t="s">
        <v>2295</v>
      </c>
      <c r="G544">
        <v>2.0908672253876499E-2</v>
      </c>
      <c r="H544">
        <v>2.09017127453913E-2</v>
      </c>
      <c r="I544" s="340">
        <v>6.9595084852095197E-6</v>
      </c>
      <c r="J544">
        <v>1.20025750278001E-2</v>
      </c>
      <c r="K544">
        <v>6.3405316653155699E-3</v>
      </c>
      <c r="L544">
        <v>7.3383154057761295E-4</v>
      </c>
      <c r="M544">
        <v>4.9282118219069696E-3</v>
      </c>
      <c r="N544" t="s">
        <v>153</v>
      </c>
      <c r="O544">
        <v>2.80662679404125E-2</v>
      </c>
      <c r="P544">
        <v>1.74143570833584</v>
      </c>
      <c r="Q544" t="s">
        <v>153</v>
      </c>
      <c r="R544" t="s">
        <v>153</v>
      </c>
      <c r="S544">
        <v>1.11938943975219</v>
      </c>
      <c r="T544">
        <v>2.47967007939397E-4</v>
      </c>
      <c r="U544" t="s">
        <v>153</v>
      </c>
      <c r="V544">
        <v>1.11938943975219</v>
      </c>
    </row>
    <row r="545" spans="1:22">
      <c r="A545" t="s">
        <v>2832</v>
      </c>
      <c r="B545" t="s">
        <v>2294</v>
      </c>
      <c r="C545" t="s">
        <v>667</v>
      </c>
      <c r="D545">
        <v>18.446482330602802</v>
      </c>
      <c r="F545" t="s">
        <v>2295</v>
      </c>
      <c r="G545">
        <v>5.2248780091475003E-2</v>
      </c>
      <c r="H545">
        <v>5.2244583119888902E-2</v>
      </c>
      <c r="I545">
        <v>4.1969715860605102E-6</v>
      </c>
      <c r="J545">
        <v>8.6997981739093105E-3</v>
      </c>
      <c r="K545">
        <v>5.5567043960472497E-3</v>
      </c>
      <c r="L545" s="340">
        <v>2.9328462070344702E-4</v>
      </c>
      <c r="M545">
        <v>2.8498091571586E-3</v>
      </c>
      <c r="N545" t="s">
        <v>153</v>
      </c>
      <c r="O545">
        <v>1.4184348832669899E-2</v>
      </c>
      <c r="P545">
        <v>6.0052638090582704</v>
      </c>
      <c r="Q545" t="s">
        <v>153</v>
      </c>
      <c r="R545" t="s">
        <v>153</v>
      </c>
      <c r="S545">
        <v>1.13591769734582</v>
      </c>
      <c r="T545">
        <v>2.9588750499380501E-4</v>
      </c>
      <c r="U545" t="s">
        <v>153</v>
      </c>
      <c r="V545">
        <v>1.13591769734582</v>
      </c>
    </row>
    <row r="546" spans="1:22">
      <c r="A546" t="s">
        <v>2833</v>
      </c>
      <c r="B546" t="s">
        <v>2294</v>
      </c>
      <c r="C546" t="s">
        <v>667</v>
      </c>
      <c r="D546">
        <v>1.33982130518228</v>
      </c>
      <c r="F546" t="s">
        <v>2297</v>
      </c>
      <c r="G546">
        <v>8.6445440600475005E-3</v>
      </c>
      <c r="H546">
        <v>8.6433002238113007E-3</v>
      </c>
      <c r="I546" s="340">
        <v>1.24383623616941E-6</v>
      </c>
      <c r="J546">
        <v>8.6560870168712108E-3</v>
      </c>
      <c r="K546">
        <v>5.4498519149883797E-3</v>
      </c>
      <c r="L546">
        <v>1.8428114425677699E-4</v>
      </c>
      <c r="M546">
        <v>3.02195395762605E-3</v>
      </c>
      <c r="N546" t="s">
        <v>153</v>
      </c>
      <c r="O546">
        <v>4.6016884790472598E-2</v>
      </c>
      <c r="P546">
        <v>0.998522797537156</v>
      </c>
      <c r="Q546" t="s">
        <v>153</v>
      </c>
      <c r="R546" t="s">
        <v>153</v>
      </c>
      <c r="S546">
        <v>1.08050123823237</v>
      </c>
      <c r="T546">
        <v>2.7029996529163901E-5</v>
      </c>
      <c r="U546" t="s">
        <v>153</v>
      </c>
      <c r="V546">
        <v>1.08050123823237</v>
      </c>
    </row>
    <row r="547" spans="1:22">
      <c r="A547" t="s">
        <v>2834</v>
      </c>
      <c r="B547" t="s">
        <v>2294</v>
      </c>
      <c r="C547" t="s">
        <v>667</v>
      </c>
      <c r="D547">
        <v>17.779946471256299</v>
      </c>
      <c r="F547" t="s">
        <v>2297</v>
      </c>
      <c r="G547">
        <v>3.5320171404649103E-2</v>
      </c>
      <c r="H547">
        <v>3.5307873091420999E-2</v>
      </c>
      <c r="I547" s="340">
        <v>1.2298313228143501E-5</v>
      </c>
      <c r="J547">
        <v>1.3672274465343E-2</v>
      </c>
      <c r="K547">
        <v>8.7203817892725199E-3</v>
      </c>
      <c r="L547" s="340">
        <v>4.3360500772826903E-4</v>
      </c>
      <c r="M547">
        <v>4.5182876683422602E-3</v>
      </c>
      <c r="N547" t="s">
        <v>153</v>
      </c>
      <c r="O547">
        <v>9.1360103910540197E-2</v>
      </c>
      <c r="P547">
        <v>2.58244326362234</v>
      </c>
      <c r="Q547" t="s">
        <v>153</v>
      </c>
      <c r="R547" t="s">
        <v>153</v>
      </c>
      <c r="S547">
        <v>1.13992089101484</v>
      </c>
      <c r="T547" s="340">
        <v>1.3461360814766599E-4</v>
      </c>
      <c r="U547" t="s">
        <v>153</v>
      </c>
      <c r="V547">
        <v>1.13992089101484</v>
      </c>
    </row>
    <row r="548" spans="1:22">
      <c r="A548" t="s">
        <v>2835</v>
      </c>
      <c r="B548" t="s">
        <v>2294</v>
      </c>
      <c r="C548" t="s">
        <v>667</v>
      </c>
      <c r="D548">
        <v>6.6467746639235701</v>
      </c>
      <c r="F548" t="s">
        <v>2297</v>
      </c>
      <c r="G548">
        <v>4.0942992447997699E-2</v>
      </c>
      <c r="H548">
        <v>4.0927406401190101E-2</v>
      </c>
      <c r="I548" s="340">
        <v>1.55860468075861E-5</v>
      </c>
      <c r="J548">
        <v>1.7376919402326101E-2</v>
      </c>
      <c r="K548">
        <v>9.7276667985822501E-3</v>
      </c>
      <c r="L548">
        <v>2.8028326260715801E-4</v>
      </c>
      <c r="M548">
        <v>7.3689693411367399E-3</v>
      </c>
      <c r="N548" t="s">
        <v>153</v>
      </c>
      <c r="O548">
        <v>2.5610864145016701E-2</v>
      </c>
      <c r="P548">
        <v>2.3552739961325502</v>
      </c>
      <c r="Q548" t="s">
        <v>153</v>
      </c>
      <c r="R548" t="s">
        <v>153</v>
      </c>
      <c r="S548">
        <v>1.1789578502440301</v>
      </c>
      <c r="T548">
        <v>6.0857168736411997E-4</v>
      </c>
      <c r="U548" t="s">
        <v>153</v>
      </c>
      <c r="V548">
        <v>1.1789578502440301</v>
      </c>
    </row>
    <row r="549" spans="1:22">
      <c r="A549" t="s">
        <v>2836</v>
      </c>
      <c r="B549" t="s">
        <v>2294</v>
      </c>
      <c r="C549" t="s">
        <v>667</v>
      </c>
      <c r="D549">
        <v>29.136041966945701</v>
      </c>
      <c r="F549" t="s">
        <v>2297</v>
      </c>
      <c r="G549">
        <v>4.9885757522614697E-2</v>
      </c>
      <c r="H549">
        <v>4.9870307674044802E-2</v>
      </c>
      <c r="I549" s="340">
        <v>1.5449848569958201E-5</v>
      </c>
      <c r="J549">
        <v>1.35113484027529E-2</v>
      </c>
      <c r="K549">
        <v>9.01092429105344E-3</v>
      </c>
      <c r="L549" s="340">
        <v>2.1403672218161301E-4</v>
      </c>
      <c r="M549">
        <v>4.2863873895178798E-3</v>
      </c>
      <c r="N549" t="s">
        <v>153</v>
      </c>
      <c r="O549">
        <v>0.26029628751898398</v>
      </c>
      <c r="P549">
        <v>3.6909941323016802</v>
      </c>
      <c r="Q549" t="s">
        <v>153</v>
      </c>
      <c r="R549" t="s">
        <v>153</v>
      </c>
      <c r="S549">
        <v>1.21584118885863</v>
      </c>
      <c r="T549">
        <v>5.9354855642462402E-5</v>
      </c>
      <c r="U549" t="s">
        <v>153</v>
      </c>
      <c r="V549">
        <v>1.21584118885863</v>
      </c>
    </row>
    <row r="550" spans="1:22">
      <c r="A550" t="s">
        <v>2837</v>
      </c>
      <c r="B550" t="s">
        <v>2294</v>
      </c>
      <c r="C550" t="s">
        <v>667</v>
      </c>
      <c r="D550">
        <v>18.0188015322978</v>
      </c>
      <c r="F550" t="s">
        <v>2297</v>
      </c>
      <c r="G550">
        <v>4.3315935338738999E-3</v>
      </c>
      <c r="H550">
        <v>4.3262757667730002E-3</v>
      </c>
      <c r="I550" s="340">
        <v>5.3177671009618201E-6</v>
      </c>
      <c r="J550">
        <v>7.0049737721597704E-3</v>
      </c>
      <c r="K550">
        <v>3.8504648985411699E-3</v>
      </c>
      <c r="L550">
        <v>3.8859381547391199E-4</v>
      </c>
      <c r="M550">
        <v>2.7659150581446799E-3</v>
      </c>
      <c r="N550" t="s">
        <v>153</v>
      </c>
      <c r="O550">
        <v>5.87398498757669E-2</v>
      </c>
      <c r="P550">
        <v>0.61760056603882396</v>
      </c>
      <c r="Q550" t="s">
        <v>153</v>
      </c>
      <c r="R550" t="s">
        <v>153</v>
      </c>
      <c r="S550">
        <v>1.05746613836628</v>
      </c>
      <c r="T550" s="340">
        <v>9.05308255334113E-5</v>
      </c>
      <c r="U550" t="s">
        <v>153</v>
      </c>
      <c r="V550">
        <v>1.05746613836628</v>
      </c>
    </row>
    <row r="551" spans="1:22">
      <c r="A551" t="s">
        <v>2838</v>
      </c>
      <c r="B551" t="s">
        <v>2294</v>
      </c>
      <c r="C551" t="s">
        <v>667</v>
      </c>
      <c r="D551">
        <v>8.6918937335985493</v>
      </c>
      <c r="F551" t="s">
        <v>2297</v>
      </c>
      <c r="G551">
        <v>1.7018659161235902E-2</v>
      </c>
      <c r="H551">
        <v>1.6997340213557401E-2</v>
      </c>
      <c r="I551" s="340">
        <v>2.1318947678410201E-5</v>
      </c>
      <c r="J551">
        <v>1.6466214127790799E-2</v>
      </c>
      <c r="K551">
        <v>1.06536967122685E-2</v>
      </c>
      <c r="L551">
        <v>7.1076742242245103E-4</v>
      </c>
      <c r="M551">
        <v>5.1017499930998897E-3</v>
      </c>
      <c r="N551" t="s">
        <v>153</v>
      </c>
      <c r="O551">
        <v>3.6492018476379999E-2</v>
      </c>
      <c r="P551">
        <v>1.0322555070427499</v>
      </c>
      <c r="Q551" t="s">
        <v>153</v>
      </c>
      <c r="R551" t="s">
        <v>153</v>
      </c>
      <c r="S551">
        <v>1.0494129109333401</v>
      </c>
      <c r="T551">
        <v>5.8420850828542798E-4</v>
      </c>
      <c r="U551" t="s">
        <v>153</v>
      </c>
      <c r="V551">
        <v>1.0494129109333401</v>
      </c>
    </row>
    <row r="552" spans="1:22">
      <c r="A552" t="s">
        <v>2839</v>
      </c>
      <c r="B552" t="s">
        <v>2294</v>
      </c>
      <c r="C552" t="s">
        <v>667</v>
      </c>
      <c r="D552">
        <v>1.0098093719469701</v>
      </c>
      <c r="F552" t="s">
        <v>2295</v>
      </c>
      <c r="G552">
        <v>3.7134296832126001E-3</v>
      </c>
      <c r="H552">
        <v>2.6252183580404002E-3</v>
      </c>
      <c r="I552">
        <v>1.0882113251720999E-3</v>
      </c>
      <c r="J552">
        <v>2.3031043326836E-2</v>
      </c>
      <c r="K552">
        <v>1.110104979971E-2</v>
      </c>
      <c r="L552">
        <v>1.4290677011654599E-3</v>
      </c>
      <c r="M552">
        <v>1.05009258259606E-2</v>
      </c>
      <c r="N552" t="s">
        <v>153</v>
      </c>
      <c r="O552">
        <v>4.7830267565028596E-3</v>
      </c>
      <c r="P552">
        <v>0.113986080473456</v>
      </c>
      <c r="Q552" t="s">
        <v>153</v>
      </c>
      <c r="R552" t="s">
        <v>153</v>
      </c>
      <c r="S552">
        <v>1.0405555938227899</v>
      </c>
      <c r="T552">
        <v>0.22751520753936799</v>
      </c>
      <c r="U552" t="s">
        <v>153</v>
      </c>
      <c r="V552">
        <v>1.0405555938227899</v>
      </c>
    </row>
    <row r="553" spans="1:22">
      <c r="A553" t="s">
        <v>2840</v>
      </c>
      <c r="B553" t="s">
        <v>2294</v>
      </c>
      <c r="C553" t="s">
        <v>667</v>
      </c>
      <c r="D553">
        <v>1.7922522346840299</v>
      </c>
      <c r="F553" t="s">
        <v>2297</v>
      </c>
      <c r="G553">
        <v>3.9953941911857003E-3</v>
      </c>
      <c r="H553" s="340">
        <v>3.9922699841927001E-3</v>
      </c>
      <c r="I553" s="340">
        <v>3.1242069929925901E-6</v>
      </c>
      <c r="J553">
        <v>1.11286199525082E-2</v>
      </c>
      <c r="K553">
        <v>5.8554530454173999E-3</v>
      </c>
      <c r="L553">
        <v>2.5827627838182301E-4</v>
      </c>
      <c r="M553">
        <v>5.0148906287090199E-3</v>
      </c>
      <c r="N553" t="s">
        <v>153</v>
      </c>
      <c r="O553">
        <v>2.79650773686453E-2</v>
      </c>
      <c r="P553">
        <v>0.35873899919575303</v>
      </c>
      <c r="Q553" t="s">
        <v>153</v>
      </c>
      <c r="R553" t="s">
        <v>153</v>
      </c>
      <c r="S553">
        <v>1.0487067874459901</v>
      </c>
      <c r="T553">
        <v>1.1171816018272399E-4</v>
      </c>
      <c r="U553" t="s">
        <v>153</v>
      </c>
      <c r="V553">
        <v>1.0487067874459901</v>
      </c>
    </row>
    <row r="554" spans="1:22">
      <c r="A554" t="s">
        <v>2841</v>
      </c>
      <c r="B554" t="s">
        <v>2294</v>
      </c>
      <c r="C554" t="s">
        <v>667</v>
      </c>
      <c r="D554">
        <v>2.3136274229451499</v>
      </c>
      <c r="F554" t="s">
        <v>2295</v>
      </c>
      <c r="G554">
        <v>6.1862021775969996E-3</v>
      </c>
      <c r="H554">
        <v>6.1768517174784002E-3</v>
      </c>
      <c r="I554" s="340">
        <v>9.3504601185898696E-6</v>
      </c>
      <c r="J554">
        <v>1.9262361277069099E-2</v>
      </c>
      <c r="K554">
        <v>9.9294253483058498E-3</v>
      </c>
      <c r="L554">
        <v>3.1954505745573699E-3</v>
      </c>
      <c r="M554">
        <v>6.1374853542058797E-3</v>
      </c>
      <c r="N554" t="s">
        <v>153</v>
      </c>
      <c r="O554">
        <v>4.8203499578310903E-2</v>
      </c>
      <c r="P554">
        <v>0.32066949781653298</v>
      </c>
      <c r="Q554" t="s">
        <v>153</v>
      </c>
      <c r="R554" t="s">
        <v>153</v>
      </c>
      <c r="S554">
        <v>1.27785640964556</v>
      </c>
      <c r="T554" s="340">
        <v>1.9397886461332899E-4</v>
      </c>
      <c r="U554" t="s">
        <v>153</v>
      </c>
      <c r="V554">
        <v>1.27785640964556</v>
      </c>
    </row>
    <row r="555" spans="1:22">
      <c r="A555" t="s">
        <v>2842</v>
      </c>
      <c r="B555" t="s">
        <v>2294</v>
      </c>
      <c r="C555" t="s">
        <v>667</v>
      </c>
      <c r="D555">
        <v>44.641440079489797</v>
      </c>
      <c r="F555" t="s">
        <v>2297</v>
      </c>
      <c r="G555">
        <v>3.4907532977601001E-3</v>
      </c>
      <c r="H555">
        <v>3.4838359818631999E-3</v>
      </c>
      <c r="I555" s="340">
        <v>6.9173158968791498E-6</v>
      </c>
      <c r="J555">
        <v>8.7163116611387193E-3</v>
      </c>
      <c r="K555">
        <v>4.5641368816789398E-3</v>
      </c>
      <c r="L555">
        <v>3.1324028620999798E-4</v>
      </c>
      <c r="M555">
        <v>3.83893449324978E-3</v>
      </c>
      <c r="N555" t="s">
        <v>153</v>
      </c>
      <c r="O555">
        <v>0.21681874914642099</v>
      </c>
      <c r="P555">
        <v>0.39969153436719301</v>
      </c>
      <c r="Q555" t="s">
        <v>153</v>
      </c>
      <c r="R555" t="s">
        <v>153</v>
      </c>
      <c r="S555">
        <v>1.2072764824528099</v>
      </c>
      <c r="T555">
        <v>3.1903679566972203E-5</v>
      </c>
      <c r="U555" t="s">
        <v>153</v>
      </c>
      <c r="V555">
        <v>1.2072764824528099</v>
      </c>
    </row>
    <row r="556" spans="1:22">
      <c r="A556" t="s">
        <v>2843</v>
      </c>
      <c r="B556" t="s">
        <v>2294</v>
      </c>
      <c r="C556" t="s">
        <v>667</v>
      </c>
      <c r="D556">
        <v>0.55600724505924803</v>
      </c>
      <c r="E556" t="s">
        <v>2311</v>
      </c>
      <c r="F556" t="s">
        <v>2295</v>
      </c>
      <c r="G556">
        <v>0.10005324044818199</v>
      </c>
      <c r="H556">
        <v>0.100051890222473</v>
      </c>
      <c r="I556" s="340">
        <v>1.3502257090228701E-6</v>
      </c>
      <c r="J556">
        <v>1.21418413439535E-2</v>
      </c>
      <c r="K556">
        <v>9.4868012254874703E-3</v>
      </c>
      <c r="L556">
        <v>1.35553668152001E-3</v>
      </c>
      <c r="M556">
        <v>1.2995034369460499E-3</v>
      </c>
      <c r="N556" t="s">
        <v>153</v>
      </c>
      <c r="O556">
        <v>3.8999999999999799E-2</v>
      </c>
      <c r="P556">
        <v>8.2402567607505297</v>
      </c>
      <c r="Q556" t="s">
        <v>153</v>
      </c>
      <c r="R556" t="s">
        <v>153</v>
      </c>
      <c r="S556">
        <v>1.0061291436463999</v>
      </c>
      <c r="T556">
        <v>3.4621172026227803E-5</v>
      </c>
      <c r="U556" t="s">
        <v>153</v>
      </c>
      <c r="V556">
        <v>1.0061291436463999</v>
      </c>
    </row>
    <row r="557" spans="1:22">
      <c r="A557" t="s">
        <v>2844</v>
      </c>
      <c r="B557" t="s">
        <v>2294</v>
      </c>
      <c r="C557" t="s">
        <v>667</v>
      </c>
      <c r="D557">
        <v>7.2696557908008597</v>
      </c>
      <c r="F557" t="s">
        <v>2297</v>
      </c>
      <c r="G557">
        <v>1.0223417308358899E-2</v>
      </c>
      <c r="H557">
        <v>1.0210133520576099E-2</v>
      </c>
      <c r="I557" s="340">
        <v>1.3283787782799401E-5</v>
      </c>
      <c r="J557">
        <v>1.7897871169831801E-2</v>
      </c>
      <c r="K557">
        <v>1.12677727269357E-2</v>
      </c>
      <c r="L557">
        <v>3.7825434983872398E-4</v>
      </c>
      <c r="M557">
        <v>6.2518440930574501E-3</v>
      </c>
      <c r="N557" t="s">
        <v>153</v>
      </c>
      <c r="O557">
        <v>2.7497363444130202E-2</v>
      </c>
      <c r="P557">
        <v>0.57046636573102505</v>
      </c>
      <c r="Q557" t="s">
        <v>153</v>
      </c>
      <c r="R557" t="s">
        <v>153</v>
      </c>
      <c r="S557">
        <v>1.08902637810444</v>
      </c>
      <c r="T557">
        <v>4.83093144904229E-4</v>
      </c>
      <c r="U557" t="s">
        <v>153</v>
      </c>
      <c r="V557">
        <v>1.08902637810444</v>
      </c>
    </row>
    <row r="558" spans="1:22">
      <c r="A558" t="s">
        <v>2845</v>
      </c>
      <c r="B558" t="s">
        <v>2294</v>
      </c>
      <c r="C558" t="s">
        <v>667</v>
      </c>
      <c r="D558">
        <v>6.99545035766441</v>
      </c>
      <c r="E558" t="s">
        <v>2311</v>
      </c>
      <c r="F558" t="s">
        <v>2295</v>
      </c>
      <c r="G558">
        <v>7.9829619867055904E-2</v>
      </c>
      <c r="H558">
        <v>7.9813091335356204E-2</v>
      </c>
      <c r="I558">
        <v>1.65285316996996E-5</v>
      </c>
      <c r="J558">
        <v>1.0840960183852E-2</v>
      </c>
      <c r="K558">
        <v>6.6944331355447799E-3</v>
      </c>
      <c r="L558">
        <v>2.78075605956064E-4</v>
      </c>
      <c r="M558">
        <v>3.8684514423511598E-3</v>
      </c>
      <c r="N558" t="s">
        <v>153</v>
      </c>
      <c r="O558">
        <v>0.156452014516863</v>
      </c>
      <c r="P558">
        <v>7.3621791780252499</v>
      </c>
      <c r="Q558" t="s">
        <v>153</v>
      </c>
      <c r="R558" t="s">
        <v>153</v>
      </c>
      <c r="S558">
        <v>1.0760899276628999</v>
      </c>
      <c r="T558">
        <v>1.0564601389596E-4</v>
      </c>
      <c r="U558" t="s">
        <v>153</v>
      </c>
      <c r="V558">
        <v>1.0760899276628999</v>
      </c>
    </row>
    <row r="559" spans="1:22">
      <c r="A559" t="s">
        <v>2846</v>
      </c>
      <c r="B559" t="s">
        <v>2294</v>
      </c>
      <c r="C559" t="s">
        <v>667</v>
      </c>
      <c r="D559">
        <v>1.25009718333567</v>
      </c>
      <c r="F559" t="s">
        <v>2295</v>
      </c>
      <c r="G559">
        <v>2.0589579508094601E-2</v>
      </c>
      <c r="H559">
        <v>2.0588015545158898E-2</v>
      </c>
      <c r="I559" s="340">
        <v>1.5639629356835E-6</v>
      </c>
      <c r="J559">
        <v>3.4371037804559498E-3</v>
      </c>
      <c r="K559">
        <v>2.29386044639858E-3</v>
      </c>
      <c r="L559">
        <v>1.3243537436996499E-4</v>
      </c>
      <c r="M559">
        <v>1.01080795968739E-3</v>
      </c>
      <c r="N559" t="s">
        <v>153</v>
      </c>
      <c r="O559">
        <v>6.4999999999999794E-2</v>
      </c>
      <c r="P559">
        <v>5.9899313085122401</v>
      </c>
      <c r="Q559" t="s">
        <v>153</v>
      </c>
      <c r="R559" t="s">
        <v>153</v>
      </c>
      <c r="S559">
        <v>1.1174553625849999</v>
      </c>
      <c r="T559">
        <v>2.4060968241284699E-5</v>
      </c>
      <c r="U559" t="s">
        <v>153</v>
      </c>
      <c r="V559">
        <v>1.1174553625849999</v>
      </c>
    </row>
    <row r="560" spans="1:22">
      <c r="A560" t="s">
        <v>2847</v>
      </c>
      <c r="B560" t="s">
        <v>2294</v>
      </c>
      <c r="C560" t="s">
        <v>667</v>
      </c>
      <c r="D560">
        <v>1.13912499561862</v>
      </c>
      <c r="F560" t="s">
        <v>2295</v>
      </c>
      <c r="G560">
        <v>3.4152072623394002E-3</v>
      </c>
      <c r="H560">
        <v>3.3961410526342998E-3</v>
      </c>
      <c r="I560" s="340">
        <v>1.9066209705119599E-5</v>
      </c>
      <c r="J560">
        <v>4.6363905379311196E-3</v>
      </c>
      <c r="K560">
        <v>2.9616289454275999E-3</v>
      </c>
      <c r="L560">
        <v>1.29607834558947E-4</v>
      </c>
      <c r="M560">
        <v>1.54515375794456E-3</v>
      </c>
      <c r="N560" t="s">
        <v>153</v>
      </c>
      <c r="O560">
        <v>6.8909422497368705E-4</v>
      </c>
      <c r="P560">
        <v>0.73249676118736595</v>
      </c>
      <c r="Q560" t="s">
        <v>153</v>
      </c>
      <c r="R560" t="s">
        <v>153</v>
      </c>
      <c r="S560">
        <v>1.1103757358936199</v>
      </c>
      <c r="T560">
        <v>2.7668508912330001E-2</v>
      </c>
      <c r="U560" t="s">
        <v>153</v>
      </c>
      <c r="V560">
        <v>1.1103757358936199</v>
      </c>
    </row>
    <row r="561" spans="1:22">
      <c r="A561" t="s">
        <v>2848</v>
      </c>
      <c r="B561" t="s">
        <v>2294</v>
      </c>
      <c r="C561" t="s">
        <v>667</v>
      </c>
      <c r="D561">
        <v>3.6710677629251101</v>
      </c>
      <c r="F561" t="s">
        <v>2297</v>
      </c>
      <c r="G561">
        <v>1.50527318317618E-2</v>
      </c>
      <c r="H561">
        <v>1.49742877684372E-2</v>
      </c>
      <c r="I561" s="340">
        <v>7.8444063324585494E-5</v>
      </c>
      <c r="J561">
        <v>4.1984464733929097E-2</v>
      </c>
      <c r="K561">
        <v>2.5782947651679801E-2</v>
      </c>
      <c r="L561" s="340">
        <v>1.0251571617475601E-3</v>
      </c>
      <c r="M561">
        <v>1.51763599205017E-2</v>
      </c>
      <c r="N561" t="s">
        <v>153</v>
      </c>
      <c r="O561">
        <v>6.7499999999995897E-2</v>
      </c>
      <c r="P561">
        <v>0.35666258610975998</v>
      </c>
      <c r="Q561" t="s">
        <v>153</v>
      </c>
      <c r="R561" t="s">
        <v>153</v>
      </c>
      <c r="S561">
        <v>1.0324525017536199</v>
      </c>
      <c r="T561">
        <v>1.1621342714754001E-3</v>
      </c>
      <c r="U561" t="s">
        <v>153</v>
      </c>
      <c r="V561">
        <v>1.0324525017536199</v>
      </c>
    </row>
    <row r="562" spans="1:22">
      <c r="A562" t="s">
        <v>2849</v>
      </c>
      <c r="B562" t="s">
        <v>2294</v>
      </c>
      <c r="C562" t="s">
        <v>667</v>
      </c>
      <c r="D562">
        <v>6.9844414859763697</v>
      </c>
      <c r="F562" t="s">
        <v>2297</v>
      </c>
      <c r="G562">
        <v>1.7195300471723001E-3</v>
      </c>
      <c r="H562">
        <v>1.6542841074544E-3</v>
      </c>
      <c r="I562" s="340">
        <v>6.5245939717965297E-5</v>
      </c>
      <c r="J562">
        <v>1.9888006347353E-2</v>
      </c>
      <c r="K562">
        <v>1.1274365179482999E-2</v>
      </c>
      <c r="L562">
        <v>6.4747358120505704E-4</v>
      </c>
      <c r="M562">
        <v>7.9661675866649698E-3</v>
      </c>
      <c r="N562" t="s">
        <v>153</v>
      </c>
      <c r="O562">
        <v>6.7344720260042595E-2</v>
      </c>
      <c r="P562">
        <v>8.3179986900726699E-2</v>
      </c>
      <c r="Q562" t="s">
        <v>153</v>
      </c>
      <c r="R562" t="s">
        <v>153</v>
      </c>
      <c r="S562">
        <v>1.1303332825352399</v>
      </c>
      <c r="T562" s="340">
        <v>9.6883526230455495E-4</v>
      </c>
      <c r="U562" t="s">
        <v>153</v>
      </c>
      <c r="V562">
        <v>1.1303332825352399</v>
      </c>
    </row>
    <row r="563" spans="1:22">
      <c r="A563" t="s">
        <v>2850</v>
      </c>
      <c r="B563" t="s">
        <v>2294</v>
      </c>
      <c r="C563" t="s">
        <v>667</v>
      </c>
      <c r="D563">
        <v>12.7835582719449</v>
      </c>
      <c r="F563" t="s">
        <v>2297</v>
      </c>
      <c r="G563">
        <v>4.3729008569385998E-3</v>
      </c>
      <c r="H563">
        <v>4.3467894729342996E-3</v>
      </c>
      <c r="I563" s="340">
        <v>2.6111384004286602E-5</v>
      </c>
      <c r="J563">
        <v>1.56133212283438E-2</v>
      </c>
      <c r="K563">
        <v>9.5672888187208708E-3</v>
      </c>
      <c r="L563">
        <v>7.6837573063295503E-4</v>
      </c>
      <c r="M563">
        <v>5.2776566789900399E-3</v>
      </c>
      <c r="N563" t="s">
        <v>153</v>
      </c>
      <c r="O563">
        <v>0.12999999999998901</v>
      </c>
      <c r="P563">
        <v>0.27840261590489102</v>
      </c>
      <c r="Q563" t="s">
        <v>153</v>
      </c>
      <c r="R563" t="s">
        <v>153</v>
      </c>
      <c r="S563">
        <v>1.4930125728686301</v>
      </c>
      <c r="T563">
        <v>2.0085680003299001E-4</v>
      </c>
      <c r="U563" t="s">
        <v>153</v>
      </c>
      <c r="V563">
        <v>1.4930125728686301</v>
      </c>
    </row>
    <row r="564" spans="1:22">
      <c r="A564" t="s">
        <v>2851</v>
      </c>
      <c r="B564" t="s">
        <v>2294</v>
      </c>
      <c r="C564" t="s">
        <v>667</v>
      </c>
      <c r="D564">
        <v>8.2870957898141899</v>
      </c>
      <c r="F564" t="s">
        <v>2297</v>
      </c>
      <c r="G564">
        <v>6.6156600685094002E-3</v>
      </c>
      <c r="H564">
        <v>6.5789751765154003E-3</v>
      </c>
      <c r="I564" s="340">
        <v>3.6684891994084298E-5</v>
      </c>
      <c r="J564">
        <v>1.5915095659620699E-2</v>
      </c>
      <c r="K564">
        <v>1.0760894901965299E-2</v>
      </c>
      <c r="L564">
        <v>1.5300675497027601E-3</v>
      </c>
      <c r="M564">
        <v>3.6241332079526099E-3</v>
      </c>
      <c r="N564" t="s">
        <v>153</v>
      </c>
      <c r="O564">
        <v>5.2999999999991401E-2</v>
      </c>
      <c r="P564">
        <v>0.41337955593992098</v>
      </c>
      <c r="Q564" t="s">
        <v>153</v>
      </c>
      <c r="R564" t="s">
        <v>153</v>
      </c>
      <c r="S564">
        <v>1.07408409340302</v>
      </c>
      <c r="T564">
        <v>6.9216777347340104E-4</v>
      </c>
      <c r="U564" t="s">
        <v>153</v>
      </c>
      <c r="V564">
        <v>1.07408409340302</v>
      </c>
    </row>
    <row r="565" spans="1:22">
      <c r="A565" t="s">
        <v>2852</v>
      </c>
      <c r="B565" t="s">
        <v>2294</v>
      </c>
      <c r="C565" t="s">
        <v>667</v>
      </c>
      <c r="D565">
        <v>6.1014216564543702</v>
      </c>
      <c r="F565" t="s">
        <v>2295</v>
      </c>
      <c r="G565">
        <v>8.3746510494096E-3</v>
      </c>
      <c r="H565">
        <v>8.3735217020075008E-3</v>
      </c>
      <c r="I565">
        <v>1.1293474020798499E-6</v>
      </c>
      <c r="J565">
        <v>7.2935631784767502E-3</v>
      </c>
      <c r="K565">
        <v>4.1003690500840797E-3</v>
      </c>
      <c r="L565">
        <v>1.8922818183177801E-4</v>
      </c>
      <c r="M565">
        <v>3.0039659465608899E-3</v>
      </c>
      <c r="N565" t="s">
        <v>153</v>
      </c>
      <c r="O565">
        <v>4.32915346578382E-2</v>
      </c>
      <c r="P565">
        <v>1.14807008551289</v>
      </c>
      <c r="Q565" t="s">
        <v>153</v>
      </c>
      <c r="R565" t="s">
        <v>153</v>
      </c>
      <c r="S565">
        <v>1.16822713028359</v>
      </c>
      <c r="T565">
        <v>2.6087026274439899E-5</v>
      </c>
      <c r="U565" t="s">
        <v>153</v>
      </c>
      <c r="V565">
        <v>1.16822713028359</v>
      </c>
    </row>
    <row r="566" spans="1:22">
      <c r="A566" t="s">
        <v>2853</v>
      </c>
      <c r="B566" t="s">
        <v>2294</v>
      </c>
      <c r="C566" t="s">
        <v>667</v>
      </c>
      <c r="D566">
        <v>20.717620320337598</v>
      </c>
      <c r="F566" t="s">
        <v>2297</v>
      </c>
      <c r="G566">
        <v>4.7731351175154597E-2</v>
      </c>
      <c r="H566">
        <v>4.7719370988014903E-2</v>
      </c>
      <c r="I566" s="340">
        <v>1.19801871397015E-5</v>
      </c>
      <c r="J566">
        <v>1.37137212956479E-2</v>
      </c>
      <c r="K566">
        <v>8.0655389299917005E-3</v>
      </c>
      <c r="L566">
        <v>6.5711198789941401E-4</v>
      </c>
      <c r="M566">
        <v>4.9910703777568E-3</v>
      </c>
      <c r="N566" t="s">
        <v>153</v>
      </c>
      <c r="O566">
        <v>5.2822960705635399E-2</v>
      </c>
      <c r="P566">
        <v>3.4796806759634702</v>
      </c>
      <c r="Q566" t="s">
        <v>153</v>
      </c>
      <c r="R566" t="s">
        <v>153</v>
      </c>
      <c r="S566">
        <v>1.15421311020554</v>
      </c>
      <c r="T566">
        <v>2.26798857535894E-4</v>
      </c>
      <c r="U566" t="s">
        <v>153</v>
      </c>
      <c r="V566">
        <v>1.15421311020554</v>
      </c>
    </row>
    <row r="567" spans="1:22">
      <c r="A567" t="s">
        <v>2854</v>
      </c>
      <c r="B567" t="s">
        <v>2294</v>
      </c>
      <c r="C567" t="s">
        <v>667</v>
      </c>
      <c r="D567">
        <v>22.861397350310298</v>
      </c>
      <c r="F567" t="s">
        <v>2297</v>
      </c>
      <c r="G567">
        <v>1.2934817812497499E-2</v>
      </c>
      <c r="H567">
        <v>1.2886287606890499E-2</v>
      </c>
      <c r="I567" s="340">
        <v>4.8530205607053502E-5</v>
      </c>
      <c r="J567">
        <v>1.7767961872375101E-2</v>
      </c>
      <c r="K567">
        <v>1.17691897486208E-2</v>
      </c>
      <c r="L567">
        <v>2.4323138479221602E-3</v>
      </c>
      <c r="M567">
        <v>3.5664582758321399E-3</v>
      </c>
      <c r="N567" t="s">
        <v>153</v>
      </c>
      <c r="O567">
        <v>0.20423342554267901</v>
      </c>
      <c r="P567">
        <v>0.72525412309250303</v>
      </c>
      <c r="Q567" t="s">
        <v>153</v>
      </c>
      <c r="R567" t="s">
        <v>153</v>
      </c>
      <c r="S567">
        <v>1.12408284947882</v>
      </c>
      <c r="T567">
        <v>2.37621268301706E-4</v>
      </c>
      <c r="U567" t="s">
        <v>153</v>
      </c>
      <c r="V567">
        <v>1.12408284947882</v>
      </c>
    </row>
    <row r="568" spans="1:22">
      <c r="A568" t="s">
        <v>2855</v>
      </c>
      <c r="B568" t="s">
        <v>2294</v>
      </c>
      <c r="C568" t="s">
        <v>667</v>
      </c>
      <c r="D568">
        <v>35.512241658370101</v>
      </c>
      <c r="F568" t="s">
        <v>2295</v>
      </c>
      <c r="G568">
        <v>6.9657459990291798E-2</v>
      </c>
      <c r="H568">
        <v>6.9648784117747997E-2</v>
      </c>
      <c r="I568" s="340">
        <v>8.6758725438583707E-6</v>
      </c>
      <c r="J568">
        <v>8.2961337821550601E-3</v>
      </c>
      <c r="K568">
        <v>5.7465893865891902E-3</v>
      </c>
      <c r="L568">
        <v>2.4277725309350401E-4</v>
      </c>
      <c r="M568">
        <v>2.3067671424723598E-3</v>
      </c>
      <c r="N568" t="s">
        <v>153</v>
      </c>
      <c r="O568">
        <v>0.17445080896506401</v>
      </c>
      <c r="P568">
        <v>8.3953303968605297</v>
      </c>
      <c r="Q568" t="s">
        <v>153</v>
      </c>
      <c r="R568" t="s">
        <v>153</v>
      </c>
      <c r="S568">
        <v>1.2597337065276999</v>
      </c>
      <c r="T568" s="340">
        <v>4.9732486741266898E-5</v>
      </c>
      <c r="U568" t="s">
        <v>153</v>
      </c>
      <c r="V568">
        <v>1.2597337065276999</v>
      </c>
    </row>
    <row r="569" spans="1:22">
      <c r="A569" t="s">
        <v>2856</v>
      </c>
      <c r="B569" t="s">
        <v>2294</v>
      </c>
      <c r="C569" t="s">
        <v>667</v>
      </c>
      <c r="D569">
        <v>5.1499647572212996</v>
      </c>
      <c r="F569" t="s">
        <v>2297</v>
      </c>
      <c r="G569">
        <v>5.8961726360578998E-3</v>
      </c>
      <c r="H569">
        <v>5.8960885980625004E-3</v>
      </c>
      <c r="I569" s="340">
        <v>8.4037995464704506E-8</v>
      </c>
      <c r="J569">
        <v>6.4007604928074001E-3</v>
      </c>
      <c r="K569">
        <v>4.0361331178822204E-3</v>
      </c>
      <c r="L569">
        <v>1.45366457132986E-4</v>
      </c>
      <c r="M569">
        <v>2.2192609177921901E-3</v>
      </c>
      <c r="N569" t="s">
        <v>153</v>
      </c>
      <c r="O569">
        <v>4.3486718975529904E-3</v>
      </c>
      <c r="P569">
        <v>0.92115438543404105</v>
      </c>
      <c r="Q569" t="s">
        <v>153</v>
      </c>
      <c r="R569" t="s">
        <v>153</v>
      </c>
      <c r="S569">
        <v>1.1997913096900701</v>
      </c>
      <c r="T569">
        <v>1.93249795442127E-5</v>
      </c>
      <c r="U569" t="s">
        <v>153</v>
      </c>
      <c r="V569">
        <v>1.1997913096900701</v>
      </c>
    </row>
    <row r="570" spans="1:22">
      <c r="A570" t="s">
        <v>2857</v>
      </c>
      <c r="B570" t="s">
        <v>2294</v>
      </c>
      <c r="C570" t="s">
        <v>667</v>
      </c>
      <c r="D570">
        <v>8.7141762323127399</v>
      </c>
      <c r="F570" t="s">
        <v>2297</v>
      </c>
      <c r="G570">
        <v>1.4712633222980001E-4</v>
      </c>
      <c r="H570">
        <v>1.4683464254710001E-4</v>
      </c>
      <c r="I570" s="340">
        <v>2.9168968270355001E-7</v>
      </c>
      <c r="J570">
        <v>1.88128811669282E-3</v>
      </c>
      <c r="K570">
        <v>1.1128922808449199E-3</v>
      </c>
      <c r="L570" s="340">
        <v>3.3116177452143501E-4</v>
      </c>
      <c r="M570">
        <v>4.3723406132645899E-4</v>
      </c>
      <c r="N570" t="s">
        <v>153</v>
      </c>
      <c r="O570">
        <v>8.7499999999999106E-2</v>
      </c>
      <c r="P570">
        <v>7.8050055833672694E-2</v>
      </c>
      <c r="Q570" t="s">
        <v>153</v>
      </c>
      <c r="R570" t="s">
        <v>153</v>
      </c>
      <c r="S570">
        <v>1.2719298245613999</v>
      </c>
      <c r="T570">
        <v>3.33359637375488E-6</v>
      </c>
      <c r="U570" t="s">
        <v>153</v>
      </c>
      <c r="V570">
        <v>1.2719298245613999</v>
      </c>
    </row>
    <row r="571" spans="1:22">
      <c r="A571" t="s">
        <v>2858</v>
      </c>
      <c r="B571" t="s">
        <v>2294</v>
      </c>
      <c r="C571" t="s">
        <v>667</v>
      </c>
      <c r="D571">
        <v>4.0824102936550704</v>
      </c>
      <c r="F571" t="s">
        <v>2295</v>
      </c>
      <c r="G571">
        <v>1.49185699936768E-2</v>
      </c>
      <c r="H571">
        <v>1.4890409319007E-2</v>
      </c>
      <c r="I571" s="340">
        <v>2.8160674669811502E-5</v>
      </c>
      <c r="J571">
        <v>1.2716683581662801E-2</v>
      </c>
      <c r="K571">
        <v>9.0370191390196399E-3</v>
      </c>
      <c r="L571">
        <v>2.9114635301079398E-4</v>
      </c>
      <c r="M571">
        <v>3.3885180896323901E-3</v>
      </c>
      <c r="N571" t="s">
        <v>153</v>
      </c>
      <c r="O571">
        <v>6.8150624472368103E-3</v>
      </c>
      <c r="P571">
        <v>1.17093495512293</v>
      </c>
      <c r="Q571" t="s">
        <v>153</v>
      </c>
      <c r="R571" t="s">
        <v>153</v>
      </c>
      <c r="S571">
        <v>1.0794194866240101</v>
      </c>
      <c r="T571">
        <v>4.1321227630466296E-3</v>
      </c>
      <c r="U571" t="s">
        <v>153</v>
      </c>
      <c r="V571">
        <v>1.0794194866240101</v>
      </c>
    </row>
    <row r="572" spans="1:22">
      <c r="A572" t="s">
        <v>2859</v>
      </c>
      <c r="B572" t="s">
        <v>2294</v>
      </c>
      <c r="C572" t="s">
        <v>667</v>
      </c>
      <c r="D572">
        <v>24.825031552062899</v>
      </c>
      <c r="F572" t="s">
        <v>2297</v>
      </c>
      <c r="G572">
        <v>2.6511593703732801E-2</v>
      </c>
      <c r="H572">
        <v>2.65105740437548E-2</v>
      </c>
      <c r="I572">
        <v>1.0196599780040499E-6</v>
      </c>
      <c r="J572">
        <v>1.4105079248817201E-2</v>
      </c>
      <c r="K572">
        <v>8.8389044318840995E-3</v>
      </c>
      <c r="L572" s="340">
        <v>3.22102773250618E-4</v>
      </c>
      <c r="M572">
        <v>4.9440720436825401E-3</v>
      </c>
      <c r="N572" t="s">
        <v>153</v>
      </c>
      <c r="O572">
        <v>1.7787303169693E-2</v>
      </c>
      <c r="P572">
        <v>1.8795055012525099</v>
      </c>
      <c r="Q572" t="s">
        <v>153</v>
      </c>
      <c r="R572" t="s">
        <v>153</v>
      </c>
      <c r="S572">
        <v>1.2742470914287201</v>
      </c>
      <c r="T572">
        <v>5.7325158753768002E-5</v>
      </c>
      <c r="U572" t="s">
        <v>153</v>
      </c>
      <c r="V572">
        <v>1.2742470914287201</v>
      </c>
    </row>
    <row r="573" spans="1:22">
      <c r="A573" t="s">
        <v>2860</v>
      </c>
      <c r="B573" t="s">
        <v>2294</v>
      </c>
      <c r="C573" t="s">
        <v>667</v>
      </c>
      <c r="D573">
        <v>0.36297266580013599</v>
      </c>
      <c r="F573" t="s">
        <v>2295</v>
      </c>
      <c r="G573">
        <v>1.6292818486263001E-3</v>
      </c>
      <c r="H573">
        <v>1.6278373712701999E-3</v>
      </c>
      <c r="I573">
        <v>1.44447735610067E-6</v>
      </c>
      <c r="J573">
        <v>2.1216471184240101E-3</v>
      </c>
      <c r="K573">
        <v>1.4248381153457699E-3</v>
      </c>
      <c r="L573" s="340">
        <v>4.3313486348303803E-5</v>
      </c>
      <c r="M573">
        <v>6.5349551672992797E-4</v>
      </c>
      <c r="N573" t="s">
        <v>153</v>
      </c>
      <c r="O573">
        <v>4.44572708446122E-2</v>
      </c>
      <c r="P573">
        <v>0.76725170606098703</v>
      </c>
      <c r="Q573" t="s">
        <v>153</v>
      </c>
      <c r="R573" t="s">
        <v>153</v>
      </c>
      <c r="S573">
        <v>1.10729148860196</v>
      </c>
      <c r="T573">
        <v>3.2491363699527002E-5</v>
      </c>
      <c r="U573" t="s">
        <v>153</v>
      </c>
      <c r="V573">
        <v>1.10729148860196</v>
      </c>
    </row>
    <row r="574" spans="1:22">
      <c r="A574" t="s">
        <v>2861</v>
      </c>
      <c r="B574" t="s">
        <v>2294</v>
      </c>
      <c r="C574" t="s">
        <v>667</v>
      </c>
      <c r="D574">
        <v>47.682591277423299</v>
      </c>
      <c r="F574" t="s">
        <v>2297</v>
      </c>
      <c r="G574">
        <v>3.9061443129858701E-2</v>
      </c>
      <c r="H574">
        <v>3.9046257459883701E-2</v>
      </c>
      <c r="I574">
        <v>1.51856699750294E-5</v>
      </c>
      <c r="J574">
        <v>1.5604036281069499E-2</v>
      </c>
      <c r="K574">
        <v>8.5948666837863397E-3</v>
      </c>
      <c r="L574">
        <v>1.80821147993037E-4</v>
      </c>
      <c r="M574">
        <v>6.8283484492901196E-3</v>
      </c>
      <c r="N574" t="s">
        <v>153</v>
      </c>
      <c r="O574">
        <v>0.156355669334901</v>
      </c>
      <c r="P574">
        <v>2.5023177821788201</v>
      </c>
      <c r="Q574" t="s">
        <v>153</v>
      </c>
      <c r="R574" t="s">
        <v>153</v>
      </c>
      <c r="S574">
        <v>1.22860929550875</v>
      </c>
      <c r="T574">
        <v>9.7122605401042295E-5</v>
      </c>
      <c r="U574" t="s">
        <v>153</v>
      </c>
      <c r="V574">
        <v>1.22860929550875</v>
      </c>
    </row>
    <row r="575" spans="1:22">
      <c r="A575" t="s">
        <v>2862</v>
      </c>
      <c r="B575" t="s">
        <v>2294</v>
      </c>
      <c r="C575" t="s">
        <v>667</v>
      </c>
      <c r="D575">
        <v>5.4312391415475103</v>
      </c>
      <c r="F575" t="s">
        <v>2297</v>
      </c>
      <c r="G575">
        <v>5.9902586237878398E-2</v>
      </c>
      <c r="H575">
        <v>5.9877162471887603E-2</v>
      </c>
      <c r="I575">
        <v>2.54237659908731E-5</v>
      </c>
      <c r="J575">
        <v>1.8430425291829901E-2</v>
      </c>
      <c r="K575">
        <v>9.4868455630780502E-3</v>
      </c>
      <c r="L575">
        <v>1.0364865870652999E-3</v>
      </c>
      <c r="M575">
        <v>7.9070931416866195E-3</v>
      </c>
      <c r="N575" t="s">
        <v>153</v>
      </c>
      <c r="O575">
        <v>1.46236209685502E-2</v>
      </c>
      <c r="P575">
        <v>3.2488215287376199</v>
      </c>
      <c r="Q575" t="s">
        <v>153</v>
      </c>
      <c r="R575" t="s">
        <v>153</v>
      </c>
      <c r="S575">
        <v>1.05743085066508</v>
      </c>
      <c r="T575">
        <v>1.73854109358754E-3</v>
      </c>
      <c r="U575" t="s">
        <v>153</v>
      </c>
      <c r="V575">
        <v>1.05743085066508</v>
      </c>
    </row>
    <row r="576" spans="1:22">
      <c r="A576" t="s">
        <v>2863</v>
      </c>
      <c r="B576" t="s">
        <v>2294</v>
      </c>
      <c r="C576" t="s">
        <v>667</v>
      </c>
      <c r="D576">
        <v>0.36331525071195803</v>
      </c>
      <c r="F576" t="s">
        <v>2297</v>
      </c>
      <c r="G576">
        <v>1.6007243707294001E-3</v>
      </c>
      <c r="H576">
        <v>1.3959681201235999E-3</v>
      </c>
      <c r="I576" s="340">
        <v>2.0475625060570001E-4</v>
      </c>
      <c r="J576">
        <v>3.9528278453666799E-2</v>
      </c>
      <c r="K576">
        <v>2.5095975358425199E-2</v>
      </c>
      <c r="L576">
        <v>9.1718359989211202E-4</v>
      </c>
      <c r="M576">
        <v>1.35151194953495E-2</v>
      </c>
      <c r="N576" t="s">
        <v>153</v>
      </c>
      <c r="O576">
        <v>6.2218033161554002E-3</v>
      </c>
      <c r="P576">
        <v>3.5315682208621503E-2</v>
      </c>
      <c r="Q576" t="s">
        <v>153</v>
      </c>
      <c r="R576" t="s">
        <v>153</v>
      </c>
      <c r="S576">
        <v>1.04391194594267</v>
      </c>
      <c r="T576">
        <v>3.2909470165029799E-2</v>
      </c>
      <c r="U576" t="s">
        <v>153</v>
      </c>
      <c r="V576">
        <v>1.04391194594267</v>
      </c>
    </row>
    <row r="577" spans="1:22">
      <c r="A577" t="s">
        <v>2864</v>
      </c>
      <c r="B577" t="s">
        <v>2294</v>
      </c>
      <c r="C577" t="s">
        <v>667</v>
      </c>
      <c r="D577">
        <v>7.3089897055324498</v>
      </c>
      <c r="F577" t="s">
        <v>2295</v>
      </c>
      <c r="G577">
        <v>4.2531673932009999E-3</v>
      </c>
      <c r="H577">
        <v>4.2421774354670996E-3</v>
      </c>
      <c r="I577" s="340">
        <v>1.09899577338488E-5</v>
      </c>
      <c r="J577">
        <v>5.8300448913953104E-3</v>
      </c>
      <c r="K577">
        <v>2.7941335551220901E-3</v>
      </c>
      <c r="L577">
        <v>2.1579276540268399E-4</v>
      </c>
      <c r="M577">
        <v>2.82011857087053E-3</v>
      </c>
      <c r="N577" t="s">
        <v>153</v>
      </c>
      <c r="O577">
        <v>8.9138867923196207E-3</v>
      </c>
      <c r="P577">
        <v>0.72764061246393097</v>
      </c>
      <c r="Q577" t="s">
        <v>153</v>
      </c>
      <c r="R577" t="s">
        <v>153</v>
      </c>
      <c r="S577">
        <v>1.2559363939100401</v>
      </c>
      <c r="T577">
        <v>1.2329029961787299E-3</v>
      </c>
      <c r="U577" t="s">
        <v>153</v>
      </c>
      <c r="V577">
        <v>1.2559363939100401</v>
      </c>
    </row>
    <row r="578" spans="1:22">
      <c r="A578" t="s">
        <v>2865</v>
      </c>
      <c r="B578" t="s">
        <v>2294</v>
      </c>
      <c r="C578" t="s">
        <v>667</v>
      </c>
      <c r="D578">
        <v>5.0188588491308703</v>
      </c>
      <c r="F578" t="s">
        <v>2295</v>
      </c>
      <c r="G578">
        <v>5.9257970331940697E-2</v>
      </c>
      <c r="H578">
        <v>5.9147008654090498E-2</v>
      </c>
      <c r="I578" s="340">
        <v>1.1096167785009999E-4</v>
      </c>
      <c r="J578">
        <v>1.3359130629901199E-2</v>
      </c>
      <c r="K578">
        <v>8.3775794943343508E-3</v>
      </c>
      <c r="L578">
        <v>4.1722087833723697E-4</v>
      </c>
      <c r="M578">
        <v>4.5643302572296596E-3</v>
      </c>
      <c r="N578" t="s">
        <v>153</v>
      </c>
      <c r="O578">
        <v>4.0618447486241903E-2</v>
      </c>
      <c r="P578">
        <v>4.4274594127932101</v>
      </c>
      <c r="Q578" t="s">
        <v>153</v>
      </c>
      <c r="R578" t="s">
        <v>153</v>
      </c>
      <c r="S578">
        <v>1.1165323705635299</v>
      </c>
      <c r="T578" s="340">
        <v>2.7318049979060399E-3</v>
      </c>
      <c r="U578" t="s">
        <v>153</v>
      </c>
      <c r="V578">
        <v>1.1165323705635299</v>
      </c>
    </row>
    <row r="579" spans="1:22">
      <c r="A579" t="s">
        <v>2866</v>
      </c>
      <c r="B579" t="s">
        <v>2294</v>
      </c>
      <c r="C579" t="s">
        <v>667</v>
      </c>
      <c r="D579">
        <v>5.0592267882591999</v>
      </c>
      <c r="F579" t="s">
        <v>2295</v>
      </c>
      <c r="G579">
        <v>9.3835802356633004E-3</v>
      </c>
      <c r="H579">
        <v>9.3555926342084005E-3</v>
      </c>
      <c r="I579" s="340">
        <v>2.7987601454924502E-5</v>
      </c>
      <c r="J579">
        <v>1.2955275640178201E-2</v>
      </c>
      <c r="K579">
        <v>6.7834617572049604E-3</v>
      </c>
      <c r="L579">
        <v>6.8910042866854402E-4</v>
      </c>
      <c r="M579">
        <v>5.4827134543047598E-3</v>
      </c>
      <c r="N579" t="s">
        <v>153</v>
      </c>
      <c r="O579">
        <v>3.4474281892084097E-2</v>
      </c>
      <c r="P579">
        <v>0.72214539420480095</v>
      </c>
      <c r="Q579" t="s">
        <v>153</v>
      </c>
      <c r="R579" t="s">
        <v>153</v>
      </c>
      <c r="S579">
        <v>1.05801344299292</v>
      </c>
      <c r="T579">
        <v>8.1184001286915798E-4</v>
      </c>
      <c r="U579" t="s">
        <v>153</v>
      </c>
      <c r="V579">
        <v>1.05801344299292</v>
      </c>
    </row>
    <row r="580" spans="1:22">
      <c r="A580" t="s">
        <v>2867</v>
      </c>
      <c r="B580" t="s">
        <v>2294</v>
      </c>
      <c r="C580" t="s">
        <v>667</v>
      </c>
      <c r="D580">
        <v>13.392566170091399</v>
      </c>
      <c r="F580" t="s">
        <v>2295</v>
      </c>
      <c r="G580">
        <v>3.8057405403796797E-2</v>
      </c>
      <c r="H580">
        <v>3.8054288068020602E-2</v>
      </c>
      <c r="I580">
        <v>3.1173357762042399E-6</v>
      </c>
      <c r="J580">
        <v>8.1704704927117108E-3</v>
      </c>
      <c r="K580">
        <v>4.6904956589606103E-3</v>
      </c>
      <c r="L580">
        <v>3.3301843882621899E-4</v>
      </c>
      <c r="M580">
        <v>3.1469563949248799E-3</v>
      </c>
      <c r="N580" t="s">
        <v>153</v>
      </c>
      <c r="O580">
        <v>2.6983202600779001E-2</v>
      </c>
      <c r="P580">
        <v>4.6575393793987798</v>
      </c>
      <c r="Q580" t="s">
        <v>153</v>
      </c>
      <c r="R580" t="s">
        <v>153</v>
      </c>
      <c r="S580">
        <v>1.3306291847146701</v>
      </c>
      <c r="T580">
        <v>1.15528754029895E-4</v>
      </c>
      <c r="U580" t="s">
        <v>153</v>
      </c>
      <c r="V580">
        <v>1.3306291847146701</v>
      </c>
    </row>
    <row r="581" spans="1:22">
      <c r="A581" t="s">
        <v>2868</v>
      </c>
      <c r="B581" t="s">
        <v>2294</v>
      </c>
      <c r="C581" t="s">
        <v>667</v>
      </c>
      <c r="D581">
        <v>0.27007058131278999</v>
      </c>
      <c r="F581" t="s">
        <v>2295</v>
      </c>
      <c r="G581">
        <v>4.3172276050365901E-5</v>
      </c>
      <c r="H581">
        <v>4.3172276050365901E-5</v>
      </c>
      <c r="I581" s="340">
        <v>0</v>
      </c>
      <c r="J581">
        <v>1.79216696604673E-3</v>
      </c>
      <c r="K581">
        <v>7.1376885176708497E-4</v>
      </c>
      <c r="L581">
        <v>6.9892174126735696E-5</v>
      </c>
      <c r="M581">
        <v>1.00850594015291E-3</v>
      </c>
      <c r="N581" t="s">
        <v>153</v>
      </c>
      <c r="O581">
        <v>0</v>
      </c>
      <c r="P581">
        <v>2.40894274184719E-2</v>
      </c>
      <c r="Q581" t="s">
        <v>153</v>
      </c>
      <c r="R581" t="s">
        <v>153</v>
      </c>
      <c r="S581">
        <v>1.04807127859768</v>
      </c>
      <c r="U581" t="s">
        <v>153</v>
      </c>
      <c r="V581">
        <v>1.04807127859768</v>
      </c>
    </row>
    <row r="582" spans="1:22">
      <c r="A582" t="s">
        <v>2869</v>
      </c>
      <c r="B582" t="s">
        <v>2294</v>
      </c>
      <c r="C582" t="s">
        <v>667</v>
      </c>
      <c r="D582">
        <v>2.3621813136657601</v>
      </c>
      <c r="F582" t="s">
        <v>2295</v>
      </c>
      <c r="G582">
        <v>1.5386901369387E-2</v>
      </c>
      <c r="H582">
        <v>1.5380889879334701E-2</v>
      </c>
      <c r="I582" s="340">
        <v>6.01149005222007E-6</v>
      </c>
      <c r="J582">
        <v>1.73581846986136E-2</v>
      </c>
      <c r="K582">
        <v>1.1711448851412299E-2</v>
      </c>
      <c r="L582" s="340">
        <v>6.6697938483939304E-4</v>
      </c>
      <c r="M582">
        <v>4.9797564623618997E-3</v>
      </c>
      <c r="N582" t="s">
        <v>153</v>
      </c>
      <c r="O582">
        <v>7.6137864262292403E-3</v>
      </c>
      <c r="P582">
        <v>0.88608861735196798</v>
      </c>
      <c r="Q582" t="s">
        <v>153</v>
      </c>
      <c r="R582" t="s">
        <v>153</v>
      </c>
      <c r="S582">
        <v>1.19579537334241</v>
      </c>
      <c r="T582">
        <v>7.8955328081054097E-4</v>
      </c>
      <c r="U582" t="s">
        <v>153</v>
      </c>
      <c r="V582">
        <v>1.19579537334241</v>
      </c>
    </row>
    <row r="583" spans="1:22">
      <c r="A583" t="s">
        <v>2870</v>
      </c>
      <c r="B583" t="s">
        <v>2294</v>
      </c>
      <c r="C583" t="s">
        <v>667</v>
      </c>
      <c r="D583">
        <v>10.6872951858149</v>
      </c>
      <c r="F583" t="s">
        <v>2297</v>
      </c>
      <c r="G583">
        <v>1.9486093563489602E-2</v>
      </c>
      <c r="H583">
        <v>1.93640358751032E-2</v>
      </c>
      <c r="I583" s="340">
        <v>1.2205768838639999E-4</v>
      </c>
      <c r="J583">
        <v>1.7313677355820099E-2</v>
      </c>
      <c r="K583">
        <v>1.02876423755921E-2</v>
      </c>
      <c r="L583">
        <v>5.7897819410001499E-4</v>
      </c>
      <c r="M583">
        <v>6.4470567861280199E-3</v>
      </c>
      <c r="N583" t="s">
        <v>153</v>
      </c>
      <c r="O583">
        <v>0.158292782934745</v>
      </c>
      <c r="P583">
        <v>1.1184242074716599</v>
      </c>
      <c r="Q583" t="s">
        <v>153</v>
      </c>
      <c r="R583" t="s">
        <v>153</v>
      </c>
      <c r="S583">
        <v>1.07404197620694</v>
      </c>
      <c r="T583" s="340">
        <v>7.7108814516652405E-4</v>
      </c>
      <c r="U583" t="s">
        <v>153</v>
      </c>
      <c r="V583">
        <v>1.07404197620694</v>
      </c>
    </row>
    <row r="584" spans="1:22">
      <c r="A584" t="s">
        <v>2871</v>
      </c>
      <c r="B584" t="s">
        <v>2294</v>
      </c>
      <c r="C584" t="s">
        <v>667</v>
      </c>
      <c r="D584">
        <v>3.3933222993147298</v>
      </c>
      <c r="F584" t="s">
        <v>2297</v>
      </c>
      <c r="G584">
        <v>2.6948027205064701E-2</v>
      </c>
      <c r="H584">
        <v>2.6888490425817101E-2</v>
      </c>
      <c r="I584" s="340">
        <v>5.9536779247607502E-5</v>
      </c>
      <c r="J584">
        <v>1.1727679500850199E-2</v>
      </c>
      <c r="K584">
        <v>5.5067331333284904E-3</v>
      </c>
      <c r="L584" s="340">
        <v>4.08316891676515E-4</v>
      </c>
      <c r="M584">
        <v>5.8126294758452397E-3</v>
      </c>
      <c r="N584" t="s">
        <v>153</v>
      </c>
      <c r="O584">
        <v>2.0854087535177201E-2</v>
      </c>
      <c r="P584">
        <v>2.2927374868888299</v>
      </c>
      <c r="Q584" t="s">
        <v>153</v>
      </c>
      <c r="R584" t="s">
        <v>153</v>
      </c>
      <c r="S584">
        <v>1.13894292956583</v>
      </c>
      <c r="T584">
        <v>2.8549213264392002E-3</v>
      </c>
      <c r="U584" t="s">
        <v>153</v>
      </c>
      <c r="V584">
        <v>1.13894292956583</v>
      </c>
    </row>
    <row r="585" spans="1:22">
      <c r="A585" t="s">
        <v>2872</v>
      </c>
      <c r="B585" t="s">
        <v>2294</v>
      </c>
      <c r="C585" t="s">
        <v>667</v>
      </c>
      <c r="D585">
        <v>7.3546399261876099</v>
      </c>
      <c r="F585" t="s">
        <v>2297</v>
      </c>
      <c r="G585">
        <v>1.06270357645405E-2</v>
      </c>
      <c r="H585">
        <v>1.05941937873634E-2</v>
      </c>
      <c r="I585" s="340">
        <v>3.2841977177147399E-5</v>
      </c>
      <c r="J585">
        <v>2.4368051731659599E-2</v>
      </c>
      <c r="K585">
        <v>1.4912979819516101E-2</v>
      </c>
      <c r="L585">
        <v>6.0045120883559704E-4</v>
      </c>
      <c r="M585">
        <v>8.8546207033078708E-3</v>
      </c>
      <c r="N585" t="s">
        <v>153</v>
      </c>
      <c r="O585">
        <v>4.1499999999993202E-2</v>
      </c>
      <c r="P585">
        <v>0.43475752202212797</v>
      </c>
      <c r="Q585" t="s">
        <v>153</v>
      </c>
      <c r="R585" t="s">
        <v>153</v>
      </c>
      <c r="S585">
        <v>1.1648910105220001</v>
      </c>
      <c r="T585">
        <v>7.91372944027777E-4</v>
      </c>
      <c r="U585" t="s">
        <v>153</v>
      </c>
      <c r="V585">
        <v>1.1648910105220001</v>
      </c>
    </row>
    <row r="586" spans="1:22">
      <c r="A586" t="s">
        <v>2873</v>
      </c>
      <c r="B586" t="s">
        <v>2294</v>
      </c>
      <c r="C586" t="s">
        <v>667</v>
      </c>
      <c r="D586">
        <v>22.4030651787149</v>
      </c>
      <c r="F586" t="s">
        <v>2297</v>
      </c>
      <c r="G586">
        <v>3.0481677538162E-2</v>
      </c>
      <c r="H586">
        <v>3.04625017754259E-2</v>
      </c>
      <c r="I586">
        <v>1.9175762736075802E-5</v>
      </c>
      <c r="J586">
        <v>1.4583552022903099E-2</v>
      </c>
      <c r="K586">
        <v>9.3057615755633098E-3</v>
      </c>
      <c r="L586" s="340">
        <v>6.7309795624815303E-4</v>
      </c>
      <c r="M586">
        <v>4.6046924910917103E-3</v>
      </c>
      <c r="N586" t="s">
        <v>153</v>
      </c>
      <c r="O586">
        <v>9.6934304207832001E-2</v>
      </c>
      <c r="P586">
        <v>2.0888259408671499</v>
      </c>
      <c r="Q586" t="s">
        <v>153</v>
      </c>
      <c r="R586" t="s">
        <v>153</v>
      </c>
      <c r="S586">
        <v>1.20670898589971</v>
      </c>
      <c r="T586">
        <v>1.9782225593699E-4</v>
      </c>
      <c r="U586" t="s">
        <v>153</v>
      </c>
      <c r="V586">
        <v>1.20670898589971</v>
      </c>
    </row>
    <row r="587" spans="1:22">
      <c r="A587" t="s">
        <v>2874</v>
      </c>
      <c r="B587" t="s">
        <v>2294</v>
      </c>
      <c r="C587" t="s">
        <v>667</v>
      </c>
      <c r="D587">
        <v>0.25716571912528002</v>
      </c>
      <c r="F587" t="s">
        <v>2295</v>
      </c>
      <c r="G587">
        <v>2.8127145027545E-2</v>
      </c>
      <c r="H587">
        <v>2.8029533279702101E-2</v>
      </c>
      <c r="I587" s="340">
        <v>9.7611747842906495E-5</v>
      </c>
      <c r="J587">
        <v>3.8191119806973102E-2</v>
      </c>
      <c r="K587">
        <v>2.83263406139064E-2</v>
      </c>
      <c r="L587" s="340">
        <v>8.0471040724982895E-4</v>
      </c>
      <c r="M587">
        <v>9.0600687858168397E-3</v>
      </c>
      <c r="N587" t="s">
        <v>153</v>
      </c>
      <c r="O587">
        <v>1.07888104612716E-2</v>
      </c>
      <c r="P587">
        <v>0.73392802885513497</v>
      </c>
      <c r="Q587" t="s">
        <v>153</v>
      </c>
      <c r="R587" t="s">
        <v>153</v>
      </c>
      <c r="S587">
        <v>1.13082769496719</v>
      </c>
      <c r="T587">
        <v>9.0474986277033296E-3</v>
      </c>
      <c r="U587" t="s">
        <v>153</v>
      </c>
      <c r="V587">
        <v>1.13082769496719</v>
      </c>
    </row>
    <row r="588" spans="1:22">
      <c r="A588" t="s">
        <v>2875</v>
      </c>
      <c r="B588" t="s">
        <v>2294</v>
      </c>
      <c r="C588" t="s">
        <v>667</v>
      </c>
      <c r="D588">
        <v>3.2681155298159101</v>
      </c>
      <c r="F588" t="s">
        <v>2297</v>
      </c>
      <c r="G588">
        <v>4.4506781512173004E-3</v>
      </c>
      <c r="H588">
        <v>4.4415067972529004E-3</v>
      </c>
      <c r="I588">
        <v>9.1713539644278595E-6</v>
      </c>
      <c r="J588">
        <v>1.2307099646962199E-2</v>
      </c>
      <c r="K588">
        <v>6.1192714559137303E-3</v>
      </c>
      <c r="L588">
        <v>3.8685487249727501E-4</v>
      </c>
      <c r="M588">
        <v>5.8009733185512202E-3</v>
      </c>
      <c r="N588" t="s">
        <v>153</v>
      </c>
      <c r="O588">
        <v>2.90965321577841E-2</v>
      </c>
      <c r="P588">
        <v>0.36088980545056298</v>
      </c>
      <c r="Q588" t="s">
        <v>153</v>
      </c>
      <c r="R588" t="s">
        <v>153</v>
      </c>
      <c r="S588">
        <v>1.0320098491843599</v>
      </c>
      <c r="T588">
        <v>3.1520436575374698E-4</v>
      </c>
      <c r="U588" t="s">
        <v>153</v>
      </c>
      <c r="V588">
        <v>1.0320098491843599</v>
      </c>
    </row>
    <row r="589" spans="1:22">
      <c r="A589" t="s">
        <v>2876</v>
      </c>
      <c r="B589" t="s">
        <v>2294</v>
      </c>
      <c r="C589" t="s">
        <v>667</v>
      </c>
      <c r="D589">
        <v>2.8477847554960101</v>
      </c>
      <c r="F589" t="s">
        <v>2297</v>
      </c>
      <c r="G589">
        <v>6.0600874564356996E-3</v>
      </c>
      <c r="H589">
        <v>6.0356257518536004E-3</v>
      </c>
      <c r="I589" s="340">
        <v>2.44617045820745E-5</v>
      </c>
      <c r="J589">
        <v>3.0848464648417801E-2</v>
      </c>
      <c r="K589">
        <v>2.1135584293532302E-2</v>
      </c>
      <c r="L589">
        <v>2.6852284667476501E-3</v>
      </c>
      <c r="M589">
        <v>7.02765188813783E-3</v>
      </c>
      <c r="N589" t="s">
        <v>153</v>
      </c>
      <c r="O589">
        <v>0.123399672849956</v>
      </c>
      <c r="P589">
        <v>0.195654008088961</v>
      </c>
      <c r="Q589" t="s">
        <v>153</v>
      </c>
      <c r="R589" t="s">
        <v>153</v>
      </c>
      <c r="S589">
        <v>1.0036735992594901</v>
      </c>
      <c r="T589">
        <v>1.9823151891024799E-4</v>
      </c>
      <c r="U589" t="s">
        <v>153</v>
      </c>
      <c r="V589">
        <v>1.0036735992594901</v>
      </c>
    </row>
    <row r="590" spans="1:22">
      <c r="A590" t="s">
        <v>2877</v>
      </c>
      <c r="B590" t="s">
        <v>2294</v>
      </c>
      <c r="C590" t="s">
        <v>667</v>
      </c>
      <c r="D590">
        <v>11.9358631436246</v>
      </c>
      <c r="F590" t="s">
        <v>2297</v>
      </c>
      <c r="G590">
        <v>1.09897724503801E-2</v>
      </c>
      <c r="H590">
        <v>1.09062898081161E-2</v>
      </c>
      <c r="I590" s="340">
        <v>8.3482642263953905E-5</v>
      </c>
      <c r="J590">
        <v>2.1980558245925801E-2</v>
      </c>
      <c r="K590">
        <v>1.45510743217299E-2</v>
      </c>
      <c r="L590" s="340">
        <v>1.3208458580881699E-3</v>
      </c>
      <c r="M590">
        <v>6.1086380661077603E-3</v>
      </c>
      <c r="N590" t="s">
        <v>153</v>
      </c>
      <c r="O590">
        <v>0.19199999999998801</v>
      </c>
      <c r="P590">
        <v>0.49617892712700301</v>
      </c>
      <c r="Q590" t="s">
        <v>153</v>
      </c>
      <c r="R590" t="s">
        <v>153</v>
      </c>
      <c r="S590">
        <v>1.0931182230368801</v>
      </c>
      <c r="T590">
        <v>4.34805428458119E-4</v>
      </c>
      <c r="U590" t="s">
        <v>153</v>
      </c>
      <c r="V590">
        <v>1.0931182230368801</v>
      </c>
    </row>
    <row r="591" spans="1:22">
      <c r="A591" t="s">
        <v>2878</v>
      </c>
      <c r="B591" t="s">
        <v>2294</v>
      </c>
      <c r="C591" t="s">
        <v>667</v>
      </c>
      <c r="D591">
        <v>27.11214026835</v>
      </c>
      <c r="F591" t="s">
        <v>2295</v>
      </c>
      <c r="G591">
        <v>3.18003228039146E-2</v>
      </c>
      <c r="H591">
        <v>3.1774703909004401E-2</v>
      </c>
      <c r="I591" s="340">
        <v>2.56188949102419E-5</v>
      </c>
      <c r="J591">
        <v>7.8768673594723192E-3</v>
      </c>
      <c r="K591">
        <v>4.3341219481934099E-3</v>
      </c>
      <c r="L591">
        <v>6.4028261133576103E-4</v>
      </c>
      <c r="M591">
        <v>2.9024627999431401E-3</v>
      </c>
      <c r="N591" t="s">
        <v>153</v>
      </c>
      <c r="O591">
        <v>0.10416788461555999</v>
      </c>
      <c r="P591">
        <v>4.0339264911949702</v>
      </c>
      <c r="Q591" t="s">
        <v>153</v>
      </c>
      <c r="R591" t="s">
        <v>153</v>
      </c>
      <c r="S591">
        <v>1.16284092908127</v>
      </c>
      <c r="T591">
        <v>2.4593851554910998E-4</v>
      </c>
      <c r="U591" t="s">
        <v>153</v>
      </c>
      <c r="V591">
        <v>1.16284092908127</v>
      </c>
    </row>
    <row r="592" spans="1:22">
      <c r="A592" t="s">
        <v>2879</v>
      </c>
      <c r="B592" t="s">
        <v>2294</v>
      </c>
      <c r="C592" t="s">
        <v>667</v>
      </c>
      <c r="D592">
        <v>0.36285966894069599</v>
      </c>
      <c r="F592" t="s">
        <v>2295</v>
      </c>
      <c r="G592">
        <v>1.4475994297229999E-4</v>
      </c>
      <c r="H592">
        <v>1.4475994297229999E-4</v>
      </c>
      <c r="I592" s="340">
        <v>0</v>
      </c>
      <c r="J592">
        <v>1.0669667626911799E-2</v>
      </c>
      <c r="K592">
        <v>5.6751865979664902E-3</v>
      </c>
      <c r="L592">
        <v>6.2983043554986804E-4</v>
      </c>
      <c r="M592">
        <v>4.3646505933954798E-3</v>
      </c>
      <c r="N592" t="s">
        <v>153</v>
      </c>
      <c r="O592">
        <v>0</v>
      </c>
      <c r="P592">
        <v>1.3567427593262101E-2</v>
      </c>
      <c r="Q592" t="s">
        <v>153</v>
      </c>
      <c r="R592" t="s">
        <v>153</v>
      </c>
      <c r="S592">
        <v>1.5148724817233099</v>
      </c>
      <c r="U592" t="s">
        <v>153</v>
      </c>
      <c r="V592">
        <v>1.5148724817233099</v>
      </c>
    </row>
    <row r="593" spans="1:22">
      <c r="A593" t="s">
        <v>2880</v>
      </c>
      <c r="B593" t="s">
        <v>2294</v>
      </c>
      <c r="C593" t="s">
        <v>667</v>
      </c>
      <c r="D593">
        <v>3.4736104175599598</v>
      </c>
      <c r="F593" t="s">
        <v>2295</v>
      </c>
      <c r="G593">
        <v>1.51460399843725E-2</v>
      </c>
      <c r="H593">
        <v>1.51344666158047E-2</v>
      </c>
      <c r="I593" s="340">
        <v>1.1573368567796701E-5</v>
      </c>
      <c r="J593">
        <v>8.6603956564742599E-3</v>
      </c>
      <c r="K593">
        <v>5.2618542492669004E-3</v>
      </c>
      <c r="L593">
        <v>3.4841347143512997E-4</v>
      </c>
      <c r="M593">
        <v>3.0501279357722298E-3</v>
      </c>
      <c r="N593" t="s">
        <v>153</v>
      </c>
      <c r="O593">
        <v>9.6019183755962096E-3</v>
      </c>
      <c r="P593">
        <v>1.7475490977702099</v>
      </c>
      <c r="Q593" t="s">
        <v>153</v>
      </c>
      <c r="R593" t="s">
        <v>153</v>
      </c>
      <c r="S593">
        <v>1.13172648457162</v>
      </c>
      <c r="T593">
        <v>1.20531836608932E-3</v>
      </c>
      <c r="U593" t="s">
        <v>153</v>
      </c>
      <c r="V593">
        <v>1.13172648457162</v>
      </c>
    </row>
    <row r="594" spans="1:22">
      <c r="A594" t="s">
        <v>2881</v>
      </c>
      <c r="B594" t="s">
        <v>2294</v>
      </c>
      <c r="C594" t="s">
        <v>667</v>
      </c>
      <c r="D594">
        <v>0.64118192096625204</v>
      </c>
      <c r="F594" t="s">
        <v>2295</v>
      </c>
      <c r="G594">
        <v>4.6512625239365996E-3</v>
      </c>
      <c r="H594" s="340">
        <v>4.6056688229198003E-3</v>
      </c>
      <c r="I594">
        <v>4.55937010167631E-5</v>
      </c>
      <c r="J594">
        <v>8.6079450423872696E-3</v>
      </c>
      <c r="K594">
        <v>5.5868887250703396E-3</v>
      </c>
      <c r="L594" s="340">
        <v>4.1186780265939398E-4</v>
      </c>
      <c r="M594">
        <v>2.6091885146575298E-3</v>
      </c>
      <c r="N594" t="s">
        <v>153</v>
      </c>
      <c r="O594">
        <v>1.91345222996642E-3</v>
      </c>
      <c r="P594">
        <v>0.53504858595641003</v>
      </c>
      <c r="Q594" t="s">
        <v>153</v>
      </c>
      <c r="R594" t="s">
        <v>153</v>
      </c>
      <c r="S594">
        <v>1.0720658730177699</v>
      </c>
      <c r="T594">
        <v>2.3827979764910599E-2</v>
      </c>
      <c r="U594" t="s">
        <v>153</v>
      </c>
      <c r="V594">
        <v>1.0720658730177699</v>
      </c>
    </row>
    <row r="595" spans="1:22">
      <c r="A595" t="s">
        <v>2882</v>
      </c>
      <c r="B595" t="s">
        <v>2294</v>
      </c>
      <c r="C595" t="s">
        <v>667</v>
      </c>
      <c r="D595">
        <v>7.6760672635696201</v>
      </c>
      <c r="E595" t="s">
        <v>2311</v>
      </c>
      <c r="F595" t="s">
        <v>2297</v>
      </c>
      <c r="G595">
        <v>0.10206740287445699</v>
      </c>
      <c r="H595">
        <v>0.102061421475604</v>
      </c>
      <c r="I595" s="340">
        <v>5.9813988535876401E-6</v>
      </c>
      <c r="J595">
        <v>1.4375980375973501E-2</v>
      </c>
      <c r="K595">
        <v>8.1551007687728997E-3</v>
      </c>
      <c r="L595">
        <v>3.1703309067921201E-4</v>
      </c>
      <c r="M595">
        <v>5.9038465165213898E-3</v>
      </c>
      <c r="N595" t="s">
        <v>153</v>
      </c>
      <c r="O595">
        <v>1.50595368963524E-2</v>
      </c>
      <c r="P595">
        <v>7.0994407898732801</v>
      </c>
      <c r="Q595" t="s">
        <v>153</v>
      </c>
      <c r="R595" t="s">
        <v>153</v>
      </c>
      <c r="S595">
        <v>1.17306972826145</v>
      </c>
      <c r="T595">
        <v>3.9718345223725899E-4</v>
      </c>
      <c r="U595" t="s">
        <v>153</v>
      </c>
      <c r="V595">
        <v>1.17306972826145</v>
      </c>
    </row>
    <row r="596" spans="1:22">
      <c r="A596" t="s">
        <v>2883</v>
      </c>
      <c r="B596" t="s">
        <v>2294</v>
      </c>
      <c r="C596" t="s">
        <v>667</v>
      </c>
      <c r="D596">
        <v>5.0400223256299501</v>
      </c>
      <c r="F596" t="s">
        <v>2295</v>
      </c>
      <c r="G596">
        <v>3.2118074304026E-3</v>
      </c>
      <c r="H596">
        <v>3.1969278022041998E-3</v>
      </c>
      <c r="I596" s="340">
        <v>1.4879628198400901E-5</v>
      </c>
      <c r="J596">
        <v>1.1015289887067899E-2</v>
      </c>
      <c r="K596">
        <v>5.9987351425214303E-3</v>
      </c>
      <c r="L596">
        <v>3.32631285521648E-4</v>
      </c>
      <c r="M596">
        <v>4.6839234590249001E-3</v>
      </c>
      <c r="N596" t="s">
        <v>153</v>
      </c>
      <c r="O596">
        <v>7.2387769082762404E-3</v>
      </c>
      <c r="P596">
        <v>0.290226388499989</v>
      </c>
      <c r="Q596" t="s">
        <v>153</v>
      </c>
      <c r="R596" t="s">
        <v>153</v>
      </c>
      <c r="S596">
        <v>1.07187879786073</v>
      </c>
      <c r="T596">
        <v>2.0555445190455798E-3</v>
      </c>
      <c r="U596" t="s">
        <v>153</v>
      </c>
      <c r="V596">
        <v>1.07187879786073</v>
      </c>
    </row>
    <row r="597" spans="1:22">
      <c r="A597" t="s">
        <v>2884</v>
      </c>
      <c r="B597" t="s">
        <v>2294</v>
      </c>
      <c r="C597" t="s">
        <v>667</v>
      </c>
      <c r="D597">
        <v>24.2670783430151</v>
      </c>
      <c r="F597" t="s">
        <v>2297</v>
      </c>
      <c r="G597">
        <v>1.1225812169138301E-2</v>
      </c>
      <c r="H597">
        <v>1.12088826939622E-2</v>
      </c>
      <c r="I597" s="340">
        <v>1.6929475176130001E-5</v>
      </c>
      <c r="J597">
        <v>1.26844707077736E-2</v>
      </c>
      <c r="K597">
        <v>6.6513383786684296E-3</v>
      </c>
      <c r="L597">
        <v>4.6004061273888702E-4</v>
      </c>
      <c r="M597">
        <v>5.5730917163663296E-3</v>
      </c>
      <c r="N597" t="s">
        <v>153</v>
      </c>
      <c r="O597">
        <v>7.4553822913817597E-2</v>
      </c>
      <c r="P597">
        <v>0.883669721204279</v>
      </c>
      <c r="Q597" t="s">
        <v>153</v>
      </c>
      <c r="R597" t="s">
        <v>153</v>
      </c>
      <c r="S597">
        <v>1.11092113948695</v>
      </c>
      <c r="T597">
        <v>2.2707722440605099E-4</v>
      </c>
      <c r="U597" t="s">
        <v>153</v>
      </c>
      <c r="V597">
        <v>1.11092113948695</v>
      </c>
    </row>
    <row r="598" spans="1:22">
      <c r="A598" t="s">
        <v>2885</v>
      </c>
      <c r="B598" t="s">
        <v>2294</v>
      </c>
      <c r="C598" t="s">
        <v>667</v>
      </c>
      <c r="D598">
        <v>3.9991420032234002</v>
      </c>
      <c r="F598" t="s">
        <v>2297</v>
      </c>
      <c r="G598">
        <v>1.86188100236712E-2</v>
      </c>
      <c r="H598">
        <v>1.8587239918411699E-2</v>
      </c>
      <c r="I598" s="340">
        <v>3.1570105259462101E-5</v>
      </c>
      <c r="J598">
        <v>2.2555295417173701E-2</v>
      </c>
      <c r="K598">
        <v>1.35922974634895E-2</v>
      </c>
      <c r="L598">
        <v>1.5908076301459099E-3</v>
      </c>
      <c r="M598">
        <v>7.3721903235382802E-3</v>
      </c>
      <c r="N598" t="s">
        <v>153</v>
      </c>
      <c r="O598">
        <v>0.103713682325449</v>
      </c>
      <c r="P598">
        <v>0.82407432820672699</v>
      </c>
      <c r="Q598" t="s">
        <v>153</v>
      </c>
      <c r="R598" t="s">
        <v>153</v>
      </c>
      <c r="S598">
        <v>1.33896091609089</v>
      </c>
      <c r="T598">
        <v>3.0439672521120702E-4</v>
      </c>
      <c r="U598" t="s">
        <v>153</v>
      </c>
      <c r="V598">
        <v>1.33896091609089</v>
      </c>
    </row>
    <row r="599" spans="1:22">
      <c r="A599" t="s">
        <v>2886</v>
      </c>
      <c r="B599" t="s">
        <v>2294</v>
      </c>
      <c r="C599" t="s">
        <v>667</v>
      </c>
      <c r="D599">
        <v>10.8924892523517</v>
      </c>
      <c r="F599" t="s">
        <v>2295</v>
      </c>
      <c r="G599">
        <v>2.5840242352800701E-2</v>
      </c>
      <c r="H599">
        <v>2.5837470773823201E-2</v>
      </c>
      <c r="I599">
        <v>2.7715789775580301E-6</v>
      </c>
      <c r="J599">
        <v>1.1348894336766E-2</v>
      </c>
      <c r="K599">
        <v>7.0501457992585698E-3</v>
      </c>
      <c r="L599">
        <v>3.7586390697218799E-4</v>
      </c>
      <c r="M599">
        <v>3.9228846305352696E-3</v>
      </c>
      <c r="N599" t="s">
        <v>153</v>
      </c>
      <c r="O599">
        <v>9.2376060758293192E-3</v>
      </c>
      <c r="P599">
        <v>2.2766509236163799</v>
      </c>
      <c r="Q599" t="s">
        <v>153</v>
      </c>
      <c r="R599" t="s">
        <v>153</v>
      </c>
      <c r="S599">
        <v>1.23363382555521</v>
      </c>
      <c r="T599">
        <v>3.0003216794554797E-4</v>
      </c>
      <c r="U599" t="s">
        <v>153</v>
      </c>
      <c r="V599">
        <v>1.23363382555521</v>
      </c>
    </row>
    <row r="600" spans="1:22">
      <c r="A600" t="s">
        <v>2887</v>
      </c>
      <c r="B600" t="s">
        <v>2294</v>
      </c>
      <c r="C600" t="s">
        <v>667</v>
      </c>
      <c r="D600">
        <v>4.5308959520030001</v>
      </c>
      <c r="F600" t="s">
        <v>2295</v>
      </c>
      <c r="G600">
        <v>2.7115436865000003E-4</v>
      </c>
      <c r="H600">
        <v>2.622965459431E-4</v>
      </c>
      <c r="I600">
        <v>8.8578227068475193E-6</v>
      </c>
      <c r="J600">
        <v>2.2415649995011101E-2</v>
      </c>
      <c r="K600">
        <v>1.6980968176563901E-2</v>
      </c>
      <c r="L600">
        <v>1.3646374570031601E-3</v>
      </c>
      <c r="M600">
        <v>4.0700443614439799E-3</v>
      </c>
      <c r="N600" t="s">
        <v>153</v>
      </c>
      <c r="O600">
        <v>3.3628895388961903E-2</v>
      </c>
      <c r="P600">
        <v>1.1701491859548E-2</v>
      </c>
      <c r="Q600" t="s">
        <v>153</v>
      </c>
      <c r="R600" t="s">
        <v>153</v>
      </c>
      <c r="S600">
        <v>1.07181281934117</v>
      </c>
      <c r="T600">
        <v>2.6339915731382998E-4</v>
      </c>
      <c r="U600" t="s">
        <v>153</v>
      </c>
      <c r="V600">
        <v>1.07181281934117</v>
      </c>
    </row>
    <row r="601" spans="1:22">
      <c r="A601" t="s">
        <v>2888</v>
      </c>
      <c r="B601" t="s">
        <v>2294</v>
      </c>
      <c r="C601" t="s">
        <v>667</v>
      </c>
      <c r="D601">
        <v>14.5737585098022</v>
      </c>
      <c r="F601" t="s">
        <v>2295</v>
      </c>
      <c r="G601">
        <v>5.4716177113026997E-3</v>
      </c>
      <c r="H601">
        <v>5.4715791998729002E-3</v>
      </c>
      <c r="I601" s="340">
        <v>3.8511429777017701E-8</v>
      </c>
      <c r="J601">
        <v>2.6035629602229101E-3</v>
      </c>
      <c r="K601">
        <v>1.45794154125985E-3</v>
      </c>
      <c r="L601">
        <v>5.8790667188290602E-5</v>
      </c>
      <c r="M601">
        <v>1.08683075177477E-3</v>
      </c>
      <c r="N601" t="s">
        <v>153</v>
      </c>
      <c r="O601">
        <v>2.5049200997556399E-2</v>
      </c>
      <c r="P601">
        <v>2.1015736064260202</v>
      </c>
      <c r="Q601" t="s">
        <v>153</v>
      </c>
      <c r="R601" t="s">
        <v>153</v>
      </c>
      <c r="S601">
        <v>1</v>
      </c>
      <c r="T601">
        <v>1.5374314646113601E-6</v>
      </c>
      <c r="U601" t="s">
        <v>153</v>
      </c>
      <c r="V601">
        <v>1</v>
      </c>
    </row>
    <row r="602" spans="1:22">
      <c r="A602" t="s">
        <v>2889</v>
      </c>
      <c r="B602" t="s">
        <v>2294</v>
      </c>
      <c r="C602" t="s">
        <v>667</v>
      </c>
      <c r="D602">
        <v>0.41949437699866599</v>
      </c>
      <c r="F602" t="s">
        <v>2295</v>
      </c>
      <c r="G602">
        <v>1.5953339088567699E-2</v>
      </c>
      <c r="H602">
        <v>1.5782150527299799E-2</v>
      </c>
      <c r="I602" s="340">
        <v>1.7118856126790001E-4</v>
      </c>
      <c r="J602">
        <v>1.6083120229222099E-2</v>
      </c>
      <c r="K602">
        <v>7.6819419769384497E-3</v>
      </c>
      <c r="L602">
        <v>1.48732306033409E-3</v>
      </c>
      <c r="M602">
        <v>6.9138551919496203E-3</v>
      </c>
      <c r="N602" t="s">
        <v>153</v>
      </c>
      <c r="O602">
        <v>3.4499999999999198E-2</v>
      </c>
      <c r="P602">
        <v>0.98128660995920902</v>
      </c>
      <c r="Q602" t="s">
        <v>153</v>
      </c>
      <c r="R602" t="s">
        <v>153</v>
      </c>
      <c r="S602">
        <v>1.1807576927443799</v>
      </c>
      <c r="T602">
        <v>4.9619872831276404E-3</v>
      </c>
      <c r="U602" t="s">
        <v>153</v>
      </c>
      <c r="V602">
        <v>1.1807576927443799</v>
      </c>
    </row>
    <row r="603" spans="1:22">
      <c r="A603" t="s">
        <v>2890</v>
      </c>
      <c r="B603" t="s">
        <v>2294</v>
      </c>
      <c r="C603" t="s">
        <v>667</v>
      </c>
      <c r="D603">
        <v>14.3271141808838</v>
      </c>
      <c r="F603" t="s">
        <v>2297</v>
      </c>
      <c r="G603">
        <v>2.6594750745182302E-2</v>
      </c>
      <c r="H603">
        <v>2.6594262290757901E-2</v>
      </c>
      <c r="I603" s="340">
        <v>4.8845442440727897E-7</v>
      </c>
      <c r="J603">
        <v>1.63877827062343E-2</v>
      </c>
      <c r="K603">
        <v>7.1722934924593803E-3</v>
      </c>
      <c r="L603">
        <v>3.4221339437201401E-4</v>
      </c>
      <c r="M603">
        <v>8.8732758194029898E-3</v>
      </c>
      <c r="N603" t="s">
        <v>153</v>
      </c>
      <c r="O603">
        <v>1.6915099322479001E-3</v>
      </c>
      <c r="P603">
        <v>1.62281028297017</v>
      </c>
      <c r="Q603" t="s">
        <v>153</v>
      </c>
      <c r="R603" t="s">
        <v>153</v>
      </c>
      <c r="S603">
        <v>1.1704874682853901</v>
      </c>
      <c r="T603">
        <v>2.8876828630746202E-4</v>
      </c>
      <c r="U603" t="s">
        <v>153</v>
      </c>
      <c r="V603">
        <v>1.1704874682853901</v>
      </c>
    </row>
    <row r="604" spans="1:22">
      <c r="A604" t="s">
        <v>2891</v>
      </c>
      <c r="B604" t="s">
        <v>2294</v>
      </c>
      <c r="C604" t="s">
        <v>667</v>
      </c>
      <c r="D604">
        <v>7.5848233921672401</v>
      </c>
      <c r="F604" t="s">
        <v>2295</v>
      </c>
      <c r="G604">
        <v>2.3882592035676501E-2</v>
      </c>
      <c r="H604">
        <v>2.3826129135606201E-2</v>
      </c>
      <c r="I604" s="340">
        <v>5.64629000703306E-5</v>
      </c>
      <c r="J604">
        <v>1.0571963642075501E-2</v>
      </c>
      <c r="K604">
        <v>6.8660583081082598E-3</v>
      </c>
      <c r="L604">
        <v>1.65473459936788E-4</v>
      </c>
      <c r="M604">
        <v>3.5404318740305E-3</v>
      </c>
      <c r="N604" t="s">
        <v>153</v>
      </c>
      <c r="O604">
        <v>2.2141071979671401E-2</v>
      </c>
      <c r="P604">
        <v>2.2537089553335301</v>
      </c>
      <c r="Q604" t="s">
        <v>153</v>
      </c>
      <c r="R604" t="s">
        <v>153</v>
      </c>
      <c r="S604">
        <v>1.0882332651459701</v>
      </c>
      <c r="T604">
        <v>2.55014301575693E-3</v>
      </c>
      <c r="U604" t="s">
        <v>153</v>
      </c>
      <c r="V604">
        <v>1.0882332651459701</v>
      </c>
    </row>
    <row r="605" spans="1:22">
      <c r="A605" t="s">
        <v>2892</v>
      </c>
      <c r="B605" t="s">
        <v>2294</v>
      </c>
      <c r="C605" t="s">
        <v>667</v>
      </c>
      <c r="D605">
        <v>6.5891826786580499</v>
      </c>
      <c r="F605" t="s">
        <v>2297</v>
      </c>
      <c r="G605" s="340">
        <v>4.2992361726664499E-2</v>
      </c>
      <c r="H605" s="340">
        <v>4.2944997877175102E-2</v>
      </c>
      <c r="I605">
        <v>4.7363849489387301E-5</v>
      </c>
      <c r="J605">
        <v>9.0230224459212603E-3</v>
      </c>
      <c r="K605">
        <v>5.5880321614298501E-3</v>
      </c>
      <c r="L605">
        <v>2.15066531146425E-4</v>
      </c>
      <c r="M605">
        <v>3.2199237533449801E-3</v>
      </c>
      <c r="N605" t="s">
        <v>153</v>
      </c>
      <c r="O605">
        <v>4.6790434623666E-2</v>
      </c>
      <c r="P605">
        <v>4.75949141593766</v>
      </c>
      <c r="Q605" t="s">
        <v>153</v>
      </c>
      <c r="R605" t="s">
        <v>153</v>
      </c>
      <c r="S605">
        <v>1.1881377395389601</v>
      </c>
      <c r="T605">
        <v>1.01225495916704E-3</v>
      </c>
      <c r="U605" t="s">
        <v>153</v>
      </c>
      <c r="V605">
        <v>1.1881377395389601</v>
      </c>
    </row>
    <row r="606" spans="1:22">
      <c r="A606" t="s">
        <v>2893</v>
      </c>
      <c r="B606" t="s">
        <v>2294</v>
      </c>
      <c r="C606" t="s">
        <v>667</v>
      </c>
      <c r="D606">
        <v>3.7089265917791399</v>
      </c>
      <c r="F606" t="s">
        <v>2297</v>
      </c>
      <c r="G606">
        <v>1.5946330764717499E-2</v>
      </c>
      <c r="H606">
        <v>1.5873630729039401E-2</v>
      </c>
      <c r="I606" s="340">
        <v>7.2700035678106904E-5</v>
      </c>
      <c r="J606">
        <v>8.2437457957468402E-3</v>
      </c>
      <c r="K606">
        <v>3.0542159325862199E-3</v>
      </c>
      <c r="L606">
        <v>1.98888685558817E-4</v>
      </c>
      <c r="M606">
        <v>4.9906411776017897E-3</v>
      </c>
      <c r="N606" t="s">
        <v>153</v>
      </c>
      <c r="O606">
        <v>3.4499999999998997E-2</v>
      </c>
      <c r="P606">
        <v>1.92553617279526</v>
      </c>
      <c r="Q606" t="s">
        <v>153</v>
      </c>
      <c r="R606" t="s">
        <v>153</v>
      </c>
      <c r="S606">
        <v>1.05360482027822</v>
      </c>
      <c r="T606">
        <v>2.1072474109596799E-3</v>
      </c>
      <c r="U606" t="s">
        <v>153</v>
      </c>
      <c r="V606">
        <v>1.05360482027822</v>
      </c>
    </row>
    <row r="607" spans="1:22">
      <c r="A607" t="s">
        <v>2894</v>
      </c>
      <c r="B607" t="s">
        <v>2294</v>
      </c>
      <c r="C607" t="s">
        <v>667</v>
      </c>
      <c r="D607">
        <v>2.1947534197835501</v>
      </c>
      <c r="F607" t="s">
        <v>2297</v>
      </c>
      <c r="G607">
        <v>2.9906020023004001E-3</v>
      </c>
      <c r="H607">
        <v>2.9903020177950001E-3</v>
      </c>
      <c r="I607" s="340">
        <v>2.99984505405423E-7</v>
      </c>
      <c r="J607">
        <v>2.0879272672175899E-3</v>
      </c>
      <c r="K607">
        <v>1.21178456727971E-3</v>
      </c>
      <c r="L607">
        <v>2.84056068238884E-5</v>
      </c>
      <c r="M607">
        <v>8.4773709311399003E-4</v>
      </c>
      <c r="N607" t="s">
        <v>153</v>
      </c>
      <c r="O607">
        <v>5.4499999999999701E-2</v>
      </c>
      <c r="P607">
        <v>1.4321868700818801</v>
      </c>
      <c r="Q607" t="s">
        <v>153</v>
      </c>
      <c r="R607" t="s">
        <v>153</v>
      </c>
      <c r="S607">
        <v>1.0497944184001999</v>
      </c>
      <c r="T607">
        <v>5.5043028514756804E-6</v>
      </c>
      <c r="U607" t="s">
        <v>153</v>
      </c>
      <c r="V607">
        <v>1.0497944184001999</v>
      </c>
    </row>
    <row r="608" spans="1:22">
      <c r="A608" t="s">
        <v>2895</v>
      </c>
      <c r="B608" t="s">
        <v>2294</v>
      </c>
      <c r="C608" t="s">
        <v>667</v>
      </c>
      <c r="D608">
        <v>0.387255227306533</v>
      </c>
      <c r="F608" t="s">
        <v>2295</v>
      </c>
      <c r="G608">
        <v>1.356406351133E-4</v>
      </c>
      <c r="H608">
        <v>1.356406351133E-4</v>
      </c>
      <c r="I608" s="340">
        <v>0</v>
      </c>
      <c r="J608">
        <v>9.9975204717996508E-3</v>
      </c>
      <c r="K608">
        <v>5.3176721317302004E-3</v>
      </c>
      <c r="L608">
        <v>5.9015359178482497E-4</v>
      </c>
      <c r="M608">
        <v>4.0896947482846197E-3</v>
      </c>
      <c r="N608" t="s">
        <v>153</v>
      </c>
      <c r="O608">
        <v>0</v>
      </c>
      <c r="P608">
        <v>1.35674275932623E-2</v>
      </c>
      <c r="Q608" t="s">
        <v>153</v>
      </c>
      <c r="R608" t="s">
        <v>153</v>
      </c>
      <c r="S608">
        <v>1.1189246852542101</v>
      </c>
      <c r="U608" t="s">
        <v>153</v>
      </c>
      <c r="V608">
        <v>1.1189246852542101</v>
      </c>
    </row>
    <row r="609" spans="1:22">
      <c r="A609" t="s">
        <v>2896</v>
      </c>
      <c r="B609" t="s">
        <v>2294</v>
      </c>
      <c r="C609" t="s">
        <v>667</v>
      </c>
      <c r="D609">
        <v>2.6864097396519799</v>
      </c>
      <c r="F609" t="s">
        <v>2295</v>
      </c>
      <c r="G609">
        <v>8.4516115535125998E-3</v>
      </c>
      <c r="H609">
        <v>8.4490922644997E-3</v>
      </c>
      <c r="I609" s="340">
        <v>2.5192890128515198E-6</v>
      </c>
      <c r="J609">
        <v>2.7725690278110601E-2</v>
      </c>
      <c r="K609">
        <v>1.8561251991881699E-2</v>
      </c>
      <c r="L609">
        <v>6.9832215090157002E-4</v>
      </c>
      <c r="M609">
        <v>8.4661161353273406E-3</v>
      </c>
      <c r="N609" t="s">
        <v>153</v>
      </c>
      <c r="O609">
        <v>7.3933212597412298E-3</v>
      </c>
      <c r="P609">
        <v>0.30473875238988102</v>
      </c>
      <c r="Q609" t="s">
        <v>153</v>
      </c>
      <c r="R609" t="s">
        <v>153</v>
      </c>
      <c r="S609">
        <v>1.0079448427012401</v>
      </c>
      <c r="T609">
        <v>3.4075200094033298E-4</v>
      </c>
      <c r="U609" t="s">
        <v>153</v>
      </c>
      <c r="V609">
        <v>1.0079448427012401</v>
      </c>
    </row>
    <row r="610" spans="1:22">
      <c r="A610" t="s">
        <v>2897</v>
      </c>
      <c r="B610" t="s">
        <v>2294</v>
      </c>
      <c r="C610" t="s">
        <v>667</v>
      </c>
      <c r="D610">
        <v>4.6145599458773701</v>
      </c>
      <c r="F610" t="s">
        <v>2295</v>
      </c>
      <c r="G610">
        <v>1.97010643558766E-2</v>
      </c>
      <c r="H610">
        <v>1.9700684142825199E-2</v>
      </c>
      <c r="I610" s="340">
        <v>3.8021305135528801E-7</v>
      </c>
      <c r="J610">
        <v>1.0118335566885E-2</v>
      </c>
      <c r="K610">
        <v>5.7388499236485603E-3</v>
      </c>
      <c r="L610">
        <v>3.5361242211099899E-4</v>
      </c>
      <c r="M610">
        <v>4.0258732211255199E-3</v>
      </c>
      <c r="N610" t="s">
        <v>153</v>
      </c>
      <c r="O610">
        <v>8.0575636669623397E-3</v>
      </c>
      <c r="P610">
        <v>1.94702814633869</v>
      </c>
      <c r="Q610" t="s">
        <v>153</v>
      </c>
      <c r="R610" t="s">
        <v>153</v>
      </c>
      <c r="S610">
        <v>1.2018144148669001</v>
      </c>
      <c r="T610">
        <v>4.7187098615706801E-5</v>
      </c>
      <c r="U610" t="s">
        <v>153</v>
      </c>
      <c r="V610">
        <v>1.2018144148669001</v>
      </c>
    </row>
    <row r="611" spans="1:22">
      <c r="A611" t="s">
        <v>2898</v>
      </c>
      <c r="B611" t="s">
        <v>2294</v>
      </c>
      <c r="C611" t="s">
        <v>667</v>
      </c>
      <c r="D611">
        <v>2.1943491389540801</v>
      </c>
      <c r="F611" t="s">
        <v>2295</v>
      </c>
      <c r="G611">
        <v>3.6719815563118E-3</v>
      </c>
      <c r="H611">
        <v>3.6719815563118E-3</v>
      </c>
      <c r="I611" s="340">
        <v>0</v>
      </c>
      <c r="J611">
        <v>1.4775445504262999E-3</v>
      </c>
      <c r="K611">
        <v>8.2082867783547797E-4</v>
      </c>
      <c r="L611">
        <v>3.7009672880574797E-5</v>
      </c>
      <c r="M611">
        <v>6.1970619971025303E-4</v>
      </c>
      <c r="N611" t="s">
        <v>153</v>
      </c>
      <c r="O611">
        <v>0</v>
      </c>
      <c r="P611">
        <v>2.4851917698538002</v>
      </c>
      <c r="Q611" t="s">
        <v>153</v>
      </c>
      <c r="R611" t="s">
        <v>153</v>
      </c>
      <c r="U611" t="s">
        <v>153</v>
      </c>
    </row>
    <row r="612" spans="1:22">
      <c r="A612" t="s">
        <v>2899</v>
      </c>
      <c r="B612" t="s">
        <v>2294</v>
      </c>
      <c r="C612" t="s">
        <v>667</v>
      </c>
      <c r="D612">
        <v>0.52937307043741799</v>
      </c>
      <c r="F612" t="s">
        <v>2295</v>
      </c>
      <c r="G612">
        <v>1.2305862668939099E-2</v>
      </c>
      <c r="H612">
        <v>1.21190004946605E-2</v>
      </c>
      <c r="I612" s="340">
        <v>1.8686217427850001E-4</v>
      </c>
      <c r="J612">
        <v>5.4067020134418798E-3</v>
      </c>
      <c r="K612">
        <v>2.3822200091685301E-3</v>
      </c>
      <c r="L612" s="340">
        <v>2.19453185037363E-4</v>
      </c>
      <c r="M612">
        <v>2.80502881923598E-3</v>
      </c>
      <c r="N612" t="s">
        <v>153</v>
      </c>
      <c r="O612">
        <v>4.2815319671857298E-3</v>
      </c>
      <c r="P612">
        <v>2.2414774227488001</v>
      </c>
      <c r="Q612" t="s">
        <v>153</v>
      </c>
      <c r="R612" t="s">
        <v>153</v>
      </c>
      <c r="S612">
        <v>1.2073193373925999</v>
      </c>
      <c r="T612">
        <v>4.3643764827785397E-2</v>
      </c>
      <c r="U612" t="s">
        <v>153</v>
      </c>
      <c r="V612">
        <v>1.2073193373925999</v>
      </c>
    </row>
    <row r="613" spans="1:22">
      <c r="A613" t="s">
        <v>2900</v>
      </c>
      <c r="B613" t="s">
        <v>2294</v>
      </c>
      <c r="C613" t="s">
        <v>667</v>
      </c>
      <c r="D613">
        <v>2.07542975733202</v>
      </c>
      <c r="F613" t="s">
        <v>2297</v>
      </c>
      <c r="G613">
        <v>2.0777349618356401E-2</v>
      </c>
      <c r="H613">
        <v>2.0769148380770899E-2</v>
      </c>
      <c r="I613" s="340">
        <v>8.2012375855236593E-6</v>
      </c>
      <c r="J613">
        <v>2.06333347827426E-2</v>
      </c>
      <c r="K613">
        <v>1.4199379222388101E-2</v>
      </c>
      <c r="L613">
        <v>1.1474836586919E-3</v>
      </c>
      <c r="M613">
        <v>5.2864719016625997E-3</v>
      </c>
      <c r="N613" t="s">
        <v>153</v>
      </c>
      <c r="O613">
        <v>0.107999999999997</v>
      </c>
      <c r="P613">
        <v>1.0065822417683901</v>
      </c>
      <c r="Q613" t="s">
        <v>153</v>
      </c>
      <c r="R613" t="s">
        <v>153</v>
      </c>
      <c r="S613">
        <v>1.0067679558011</v>
      </c>
      <c r="T613">
        <v>7.5937385051146595E-5</v>
      </c>
      <c r="U613" t="s">
        <v>153</v>
      </c>
      <c r="V613">
        <v>1.0067679558011</v>
      </c>
    </row>
    <row r="614" spans="1:22">
      <c r="A614" t="s">
        <v>2901</v>
      </c>
      <c r="B614" t="s">
        <v>2294</v>
      </c>
      <c r="C614" t="s">
        <v>667</v>
      </c>
      <c r="D614">
        <v>0.712617359177107</v>
      </c>
      <c r="F614" t="s">
        <v>2295</v>
      </c>
      <c r="G614">
        <v>1.48957326672084E-2</v>
      </c>
      <c r="H614">
        <v>1.4879207033502999E-2</v>
      </c>
      <c r="I614">
        <v>1.6525633705390699E-5</v>
      </c>
      <c r="J614">
        <v>7.5733531972339996E-3</v>
      </c>
      <c r="K614">
        <v>4.2940287962179597E-3</v>
      </c>
      <c r="L614">
        <v>1.86695716349136E-4</v>
      </c>
      <c r="M614">
        <v>3.0926286846669E-3</v>
      </c>
      <c r="N614" t="s">
        <v>153</v>
      </c>
      <c r="O614">
        <v>3.04720818808445E-3</v>
      </c>
      <c r="P614">
        <v>1.9646788742055801</v>
      </c>
      <c r="Q614" t="s">
        <v>153</v>
      </c>
      <c r="R614" t="s">
        <v>153</v>
      </c>
      <c r="S614">
        <v>1.06195173582078</v>
      </c>
      <c r="T614">
        <v>5.4232046796182697E-3</v>
      </c>
      <c r="U614" t="s">
        <v>153</v>
      </c>
      <c r="V614">
        <v>1.06195173582078</v>
      </c>
    </row>
    <row r="615" spans="1:22">
      <c r="A615" t="s">
        <v>2902</v>
      </c>
      <c r="B615" t="s">
        <v>2294</v>
      </c>
      <c r="C615" t="s">
        <v>667</v>
      </c>
      <c r="D615">
        <v>6.6868515845724099</v>
      </c>
      <c r="F615" t="s">
        <v>2295</v>
      </c>
      <c r="G615">
        <v>1.82701271349393E-2</v>
      </c>
      <c r="H615">
        <v>1.8256798693703499E-2</v>
      </c>
      <c r="I615" s="340">
        <v>1.3328441235807E-5</v>
      </c>
      <c r="J615">
        <v>1.25843770431331E-2</v>
      </c>
      <c r="K615">
        <v>7.98722107740691E-3</v>
      </c>
      <c r="L615" s="340">
        <v>4.70287261104328E-4</v>
      </c>
      <c r="M615">
        <v>4.1268687046218996E-3</v>
      </c>
      <c r="N615" t="s">
        <v>153</v>
      </c>
      <c r="O615">
        <v>2.0849718996313198E-2</v>
      </c>
      <c r="P615">
        <v>1.4507510885225401</v>
      </c>
      <c r="Q615" t="s">
        <v>153</v>
      </c>
      <c r="R615" t="s">
        <v>153</v>
      </c>
      <c r="S615">
        <v>1.3182086151558901</v>
      </c>
      <c r="T615" s="340">
        <v>6.3926239188949604E-4</v>
      </c>
      <c r="U615" t="s">
        <v>153</v>
      </c>
      <c r="V615">
        <v>1.3182086151558901</v>
      </c>
    </row>
    <row r="616" spans="1:22">
      <c r="A616" t="s">
        <v>2903</v>
      </c>
      <c r="B616" t="s">
        <v>2294</v>
      </c>
      <c r="C616" t="s">
        <v>667</v>
      </c>
      <c r="D616">
        <v>1.49415945334751</v>
      </c>
      <c r="F616" t="s">
        <v>2297</v>
      </c>
      <c r="G616">
        <v>5.0890394310629996E-3</v>
      </c>
      <c r="H616">
        <v>4.9498783062334999E-3</v>
      </c>
      <c r="I616">
        <v>1.3916112482950001E-4</v>
      </c>
      <c r="J616">
        <v>2.5346726585985999E-2</v>
      </c>
      <c r="K616">
        <v>1.7179159935515699E-2</v>
      </c>
      <c r="L616">
        <v>1.5039598263875101E-3</v>
      </c>
      <c r="M616">
        <v>6.6636068240827802E-3</v>
      </c>
      <c r="N616" t="s">
        <v>153</v>
      </c>
      <c r="O616">
        <v>6.4697569682377202E-3</v>
      </c>
      <c r="P616">
        <v>0.19528668877385699</v>
      </c>
      <c r="Q616" t="s">
        <v>153</v>
      </c>
      <c r="R616" t="s">
        <v>153</v>
      </c>
      <c r="S616">
        <v>1.09997366932797</v>
      </c>
      <c r="T616">
        <v>2.15094825837647E-2</v>
      </c>
      <c r="U616" t="s">
        <v>153</v>
      </c>
      <c r="V616">
        <v>1.09997366932797</v>
      </c>
    </row>
    <row r="617" spans="1:22">
      <c r="A617" t="s">
        <v>2904</v>
      </c>
      <c r="B617" t="s">
        <v>2294</v>
      </c>
      <c r="C617" t="s">
        <v>667</v>
      </c>
      <c r="D617">
        <v>5.4720810834062998</v>
      </c>
      <c r="F617" t="s">
        <v>2295</v>
      </c>
      <c r="G617">
        <v>1.5213857402895299E-2</v>
      </c>
      <c r="H617">
        <v>1.52136418034168E-2</v>
      </c>
      <c r="I617">
        <v>2.1559947842348999E-7</v>
      </c>
      <c r="J617">
        <v>6.9794063313172701E-3</v>
      </c>
      <c r="K617">
        <v>3.7513989978771602E-3</v>
      </c>
      <c r="L617">
        <v>2.2145998515839599E-4</v>
      </c>
      <c r="M617">
        <v>3.0065473482817E-3</v>
      </c>
      <c r="N617" t="s">
        <v>153</v>
      </c>
      <c r="O617">
        <v>7.4999999999985001E-3</v>
      </c>
      <c r="P617">
        <v>2.17979024020305</v>
      </c>
      <c r="Q617" t="s">
        <v>153</v>
      </c>
      <c r="R617" t="s">
        <v>153</v>
      </c>
      <c r="S617">
        <v>1.0583966726482399</v>
      </c>
      <c r="T617">
        <v>2.87465971231378E-5</v>
      </c>
      <c r="U617" t="s">
        <v>153</v>
      </c>
      <c r="V617">
        <v>1.0583966726482399</v>
      </c>
    </row>
    <row r="618" spans="1:22">
      <c r="A618" t="s">
        <v>2905</v>
      </c>
      <c r="B618" t="s">
        <v>2294</v>
      </c>
      <c r="C618" t="s">
        <v>667</v>
      </c>
      <c r="D618">
        <v>1.3155101728090199</v>
      </c>
      <c r="F618" t="s">
        <v>2295</v>
      </c>
      <c r="G618">
        <v>4.5886507288593996E-3</v>
      </c>
      <c r="H618">
        <v>4.5851541899974996E-3</v>
      </c>
      <c r="I618" s="340">
        <v>3.4965388619062602E-6</v>
      </c>
      <c r="J618">
        <v>1.3991639344307199E-2</v>
      </c>
      <c r="K618">
        <v>8.5694207830913308E-3</v>
      </c>
      <c r="L618" s="340">
        <v>9.6923466570661204E-4</v>
      </c>
      <c r="M618">
        <v>4.4529838955092698E-3</v>
      </c>
      <c r="N618" t="s">
        <v>153</v>
      </c>
      <c r="O618">
        <v>1.4638863930786601E-3</v>
      </c>
      <c r="P618">
        <v>0.32770671664454099</v>
      </c>
      <c r="Q618" t="s">
        <v>153</v>
      </c>
      <c r="R618" t="s">
        <v>153</v>
      </c>
      <c r="S618">
        <v>1.23965067684965</v>
      </c>
      <c r="T618">
        <v>2.38853156804933E-3</v>
      </c>
      <c r="U618" t="s">
        <v>153</v>
      </c>
      <c r="V618">
        <v>1.23965067684965</v>
      </c>
    </row>
    <row r="619" spans="1:22">
      <c r="A619" t="s">
        <v>2906</v>
      </c>
      <c r="B619" t="s">
        <v>2294</v>
      </c>
      <c r="C619" t="s">
        <v>667</v>
      </c>
      <c r="D619">
        <v>0.90688657157149299</v>
      </c>
      <c r="F619" t="s">
        <v>2295</v>
      </c>
      <c r="G619">
        <v>2.9670392040042999E-3</v>
      </c>
      <c r="H619">
        <v>2.7415363996290002E-3</v>
      </c>
      <c r="I619" s="340">
        <v>2.255028043752E-4</v>
      </c>
      <c r="J619">
        <v>5.8633205032465399E-3</v>
      </c>
      <c r="K619">
        <v>2.6279834702947901E-3</v>
      </c>
      <c r="L619">
        <v>2.95532739397687E-4</v>
      </c>
      <c r="M619">
        <v>2.9398042935540598E-3</v>
      </c>
      <c r="N619" t="s">
        <v>153</v>
      </c>
      <c r="O619">
        <v>1.3946317298067199E-2</v>
      </c>
      <c r="P619">
        <v>0.46757403046805901</v>
      </c>
      <c r="Q619" t="s">
        <v>153</v>
      </c>
      <c r="R619" t="s">
        <v>153</v>
      </c>
      <c r="S619">
        <v>1.09416473840715</v>
      </c>
      <c r="T619">
        <v>1.6169344175644799E-2</v>
      </c>
      <c r="U619" t="s">
        <v>153</v>
      </c>
      <c r="V619">
        <v>1.09416473840715</v>
      </c>
    </row>
    <row r="620" spans="1:22">
      <c r="A620" t="s">
        <v>2907</v>
      </c>
      <c r="B620" t="s">
        <v>2294</v>
      </c>
      <c r="C620" t="s">
        <v>667</v>
      </c>
      <c r="D620">
        <v>0.42125672364341599</v>
      </c>
      <c r="F620" t="s">
        <v>2295</v>
      </c>
      <c r="G620">
        <v>7.7409136048151002E-3</v>
      </c>
      <c r="H620">
        <v>7.7409136048151002E-3</v>
      </c>
      <c r="I620">
        <v>0</v>
      </c>
      <c r="J620">
        <v>7.9892918120432095E-3</v>
      </c>
      <c r="K620">
        <v>2.8669754124663301E-3</v>
      </c>
      <c r="L620" s="340">
        <v>6.1183512749500904E-4</v>
      </c>
      <c r="M620">
        <v>4.5104812720818703E-3</v>
      </c>
      <c r="N620" t="s">
        <v>153</v>
      </c>
      <c r="O620">
        <v>0</v>
      </c>
      <c r="P620">
        <v>0.96891111088798798</v>
      </c>
      <c r="Q620" t="s">
        <v>153</v>
      </c>
      <c r="R620" t="s">
        <v>153</v>
      </c>
      <c r="S620">
        <v>1.0926746234818301</v>
      </c>
      <c r="U620" t="s">
        <v>153</v>
      </c>
      <c r="V620">
        <v>1.0926746234818301</v>
      </c>
    </row>
    <row r="621" spans="1:22">
      <c r="A621" t="s">
        <v>2908</v>
      </c>
      <c r="B621" t="s">
        <v>2294</v>
      </c>
      <c r="C621" t="s">
        <v>667</v>
      </c>
      <c r="D621">
        <v>0.316117853285725</v>
      </c>
      <c r="F621" t="s">
        <v>2297</v>
      </c>
      <c r="G621">
        <v>1.8051015978907299E-2</v>
      </c>
      <c r="H621">
        <v>1.8049203584466E-2</v>
      </c>
      <c r="I621" s="340">
        <v>1.8123944412750799E-6</v>
      </c>
      <c r="J621">
        <v>1.54613407525692E-2</v>
      </c>
      <c r="K621">
        <v>8.4120881694655508E-3</v>
      </c>
      <c r="L621" s="340">
        <v>1.5751512884080499E-3</v>
      </c>
      <c r="M621">
        <v>5.4741012946956501E-3</v>
      </c>
      <c r="N621" t="s">
        <v>153</v>
      </c>
      <c r="O621">
        <v>4.8999999999999697E-2</v>
      </c>
      <c r="P621">
        <v>1.16737635327432</v>
      </c>
      <c r="Q621" t="s">
        <v>153</v>
      </c>
      <c r="R621" t="s">
        <v>153</v>
      </c>
      <c r="S621">
        <v>1.0128913443830501</v>
      </c>
      <c r="T621">
        <v>3.6987641658675402E-5</v>
      </c>
      <c r="U621" t="s">
        <v>153</v>
      </c>
      <c r="V621">
        <v>1.0128913443830501</v>
      </c>
    </row>
    <row r="622" spans="1:22">
      <c r="A622" t="s">
        <v>2909</v>
      </c>
      <c r="B622" t="s">
        <v>2294</v>
      </c>
      <c r="C622" t="s">
        <v>667</v>
      </c>
      <c r="D622">
        <v>14.6398698006698</v>
      </c>
      <c r="E622" t="s">
        <v>2311</v>
      </c>
      <c r="F622" t="s">
        <v>2297</v>
      </c>
      <c r="G622" s="340">
        <v>8.0960747463579702E-2</v>
      </c>
      <c r="H622" s="340">
        <v>8.0957027646903004E-2</v>
      </c>
      <c r="I622">
        <v>3.7198166767099799E-6</v>
      </c>
      <c r="J622">
        <v>1.5075289798385599E-2</v>
      </c>
      <c r="K622">
        <v>9.1901701204707403E-3</v>
      </c>
      <c r="L622">
        <v>7.04018084067427E-4</v>
      </c>
      <c r="M622">
        <v>5.1811015938474803E-3</v>
      </c>
      <c r="N622" t="s">
        <v>153</v>
      </c>
      <c r="O622">
        <v>3.1909821670967398E-2</v>
      </c>
      <c r="P622">
        <v>5.3701805225377699</v>
      </c>
      <c r="Q622" t="s">
        <v>153</v>
      </c>
      <c r="R622" t="s">
        <v>153</v>
      </c>
      <c r="S622">
        <v>1.2348558840344499</v>
      </c>
      <c r="T622">
        <v>1.1657278173053499E-4</v>
      </c>
      <c r="U622" t="s">
        <v>153</v>
      </c>
      <c r="V622">
        <v>1.2348558840344499</v>
      </c>
    </row>
    <row r="623" spans="1:22">
      <c r="A623" t="s">
        <v>2910</v>
      </c>
      <c r="B623" t="s">
        <v>2294</v>
      </c>
      <c r="C623" t="s">
        <v>667</v>
      </c>
      <c r="D623">
        <v>0.40823165550711499</v>
      </c>
      <c r="F623" t="s">
        <v>2295</v>
      </c>
      <c r="G623">
        <v>1.9749266663199701E-2</v>
      </c>
      <c r="H623">
        <v>1.9542012921655E-2</v>
      </c>
      <c r="I623" s="340">
        <v>2.0725374154459999E-4</v>
      </c>
      <c r="J623">
        <v>1.9317657960170698E-2</v>
      </c>
      <c r="K623">
        <v>1.4988398023114E-2</v>
      </c>
      <c r="L623">
        <v>3.91198641074066E-4</v>
      </c>
      <c r="M623">
        <v>3.9380612959826599E-3</v>
      </c>
      <c r="N623" t="s">
        <v>153</v>
      </c>
      <c r="O623">
        <v>3.3608309569842002E-3</v>
      </c>
      <c r="P623">
        <v>1.011613983535</v>
      </c>
      <c r="Q623" t="s">
        <v>153</v>
      </c>
      <c r="R623" t="s">
        <v>153</v>
      </c>
      <c r="S623">
        <v>1.11425859233044</v>
      </c>
      <c r="T623">
        <v>6.16674102914644E-2</v>
      </c>
      <c r="U623" t="s">
        <v>153</v>
      </c>
      <c r="V623">
        <v>1.11425859233044</v>
      </c>
    </row>
    <row r="624" spans="1:22">
      <c r="A624" t="s">
        <v>2911</v>
      </c>
      <c r="B624" t="s">
        <v>2294</v>
      </c>
      <c r="C624" t="s">
        <v>667</v>
      </c>
      <c r="D624">
        <v>0.61209297994197598</v>
      </c>
      <c r="F624" t="s">
        <v>2295</v>
      </c>
      <c r="G624">
        <v>2.4158820426536001E-3</v>
      </c>
      <c r="H624">
        <v>2.2726795738908E-3</v>
      </c>
      <c r="I624" s="340">
        <v>1.432024687627E-4</v>
      </c>
      <c r="J624">
        <v>5.3793862135617003E-3</v>
      </c>
      <c r="K624">
        <v>3.2083623515545899E-3</v>
      </c>
      <c r="L624">
        <v>1.61405830456079E-4</v>
      </c>
      <c r="M624">
        <v>2.0096180315510299E-3</v>
      </c>
      <c r="N624" t="s">
        <v>153</v>
      </c>
      <c r="O624">
        <v>3.2084079682216E-3</v>
      </c>
      <c r="P624">
        <v>0.42247934683723898</v>
      </c>
      <c r="Q624" t="s">
        <v>153</v>
      </c>
      <c r="R624" t="s">
        <v>153</v>
      </c>
      <c r="S624">
        <v>1.0588000848818699</v>
      </c>
      <c r="T624" s="340">
        <v>4.4633497417124302E-2</v>
      </c>
      <c r="U624" t="s">
        <v>153</v>
      </c>
      <c r="V624">
        <v>1.0588000848818699</v>
      </c>
    </row>
    <row r="625" spans="1:22">
      <c r="A625" t="s">
        <v>2912</v>
      </c>
      <c r="B625" t="s">
        <v>2294</v>
      </c>
      <c r="C625" t="s">
        <v>667</v>
      </c>
      <c r="D625">
        <v>0.49465897706159501</v>
      </c>
      <c r="F625" t="s">
        <v>2295</v>
      </c>
      <c r="G625">
        <v>2.8324526368204601E-2</v>
      </c>
      <c r="H625">
        <v>2.8271201369416799E-2</v>
      </c>
      <c r="I625" s="340">
        <v>5.33249987878525E-5</v>
      </c>
      <c r="J625">
        <v>1.0956171910343799E-2</v>
      </c>
      <c r="K625">
        <v>4.9168737275647198E-3</v>
      </c>
      <c r="L625">
        <v>3.9845409508914399E-4</v>
      </c>
      <c r="M625">
        <v>5.6408440876900296E-3</v>
      </c>
      <c r="N625" t="s">
        <v>153</v>
      </c>
      <c r="O625">
        <v>4.0803283170802901E-4</v>
      </c>
      <c r="P625">
        <v>2.58039045031098</v>
      </c>
      <c r="Q625" t="s">
        <v>153</v>
      </c>
      <c r="R625" t="s">
        <v>153</v>
      </c>
      <c r="S625">
        <v>1.15215638831735</v>
      </c>
      <c r="T625">
        <v>0.13068800999329699</v>
      </c>
      <c r="U625" t="s">
        <v>153</v>
      </c>
      <c r="V625">
        <v>1.15215638831735</v>
      </c>
    </row>
    <row r="626" spans="1:22">
      <c r="A626" t="s">
        <v>2913</v>
      </c>
      <c r="B626" t="s">
        <v>2294</v>
      </c>
      <c r="C626" t="s">
        <v>667</v>
      </c>
      <c r="D626">
        <v>10.643738909492299</v>
      </c>
      <c r="E626" t="s">
        <v>2311</v>
      </c>
      <c r="F626" t="s">
        <v>2297</v>
      </c>
      <c r="G626">
        <v>0.222148858599586</v>
      </c>
      <c r="H626">
        <v>0.22214629534501501</v>
      </c>
      <c r="I626" s="340">
        <v>2.5632545703608998E-6</v>
      </c>
      <c r="J626">
        <v>1.3612080887837399E-2</v>
      </c>
      <c r="K626">
        <v>7.4216988655815301E-3</v>
      </c>
      <c r="L626">
        <v>1.8757762244059299E-4</v>
      </c>
      <c r="M626">
        <v>6.0028043998153497E-3</v>
      </c>
      <c r="N626" t="s">
        <v>153</v>
      </c>
      <c r="O626">
        <v>3.8422263141400202E-2</v>
      </c>
      <c r="P626">
        <v>16.319789543970799</v>
      </c>
      <c r="Q626" t="s">
        <v>153</v>
      </c>
      <c r="R626" t="s">
        <v>153</v>
      </c>
      <c r="S626">
        <v>1.20315657003439</v>
      </c>
      <c r="T626">
        <v>6.6712743102292205E-5</v>
      </c>
      <c r="U626" t="s">
        <v>153</v>
      </c>
      <c r="V626">
        <v>1.20315657003439</v>
      </c>
    </row>
    <row r="627" spans="1:22">
      <c r="A627" t="s">
        <v>2914</v>
      </c>
      <c r="B627" t="s">
        <v>2294</v>
      </c>
      <c r="C627" t="s">
        <v>667</v>
      </c>
      <c r="D627">
        <v>7.57602679190442</v>
      </c>
      <c r="F627" t="s">
        <v>2297</v>
      </c>
      <c r="G627">
        <v>1.602233092028E-3</v>
      </c>
      <c r="H627">
        <v>1.5897557668458E-3</v>
      </c>
      <c r="I627">
        <v>1.2477325182128399E-5</v>
      </c>
      <c r="J627">
        <v>1.7035725894432599E-2</v>
      </c>
      <c r="K627">
        <v>8.9659995971311697E-3</v>
      </c>
      <c r="L627">
        <v>3.50251935949812E-3</v>
      </c>
      <c r="M627">
        <v>4.5672069378033097E-3</v>
      </c>
      <c r="N627" t="s">
        <v>153</v>
      </c>
      <c r="O627">
        <v>0.193172597116578</v>
      </c>
      <c r="P627">
        <v>9.3318933205267296E-2</v>
      </c>
      <c r="Q627" t="s">
        <v>153</v>
      </c>
      <c r="R627" t="s">
        <v>153</v>
      </c>
      <c r="S627">
        <v>1.4489941526172401</v>
      </c>
      <c r="T627">
        <v>6.4591589947918295E-5</v>
      </c>
      <c r="U627" t="s">
        <v>153</v>
      </c>
      <c r="V627">
        <v>1.4489941526172401</v>
      </c>
    </row>
    <row r="628" spans="1:22">
      <c r="A628" t="s">
        <v>2915</v>
      </c>
      <c r="B628" t="s">
        <v>2294</v>
      </c>
      <c r="C628" t="s">
        <v>667</v>
      </c>
      <c r="D628">
        <v>0.45247910582408002</v>
      </c>
      <c r="F628" t="s">
        <v>2295</v>
      </c>
      <c r="G628">
        <v>5.0893202243240997E-3</v>
      </c>
      <c r="H628">
        <v>5.0766451039903002E-3</v>
      </c>
      <c r="I628" s="340">
        <v>1.26751203337636E-5</v>
      </c>
      <c r="J628">
        <v>1.8181567614003299E-2</v>
      </c>
      <c r="K628">
        <v>1.47637920804494E-2</v>
      </c>
      <c r="L628">
        <v>3.3218007791996601E-4</v>
      </c>
      <c r="M628">
        <v>3.0855954556339498E-3</v>
      </c>
      <c r="N628" t="s">
        <v>153</v>
      </c>
      <c r="O628">
        <v>1.20083510144342E-3</v>
      </c>
      <c r="P628">
        <v>0.279219328705204</v>
      </c>
      <c r="Q628" t="s">
        <v>153</v>
      </c>
      <c r="R628" t="s">
        <v>153</v>
      </c>
      <c r="S628">
        <v>1.08011827117124</v>
      </c>
      <c r="T628">
        <v>1.05552546877818E-2</v>
      </c>
      <c r="U628" t="s">
        <v>153</v>
      </c>
      <c r="V628">
        <v>1.08011827117124</v>
      </c>
    </row>
    <row r="629" spans="1:22">
      <c r="A629" t="s">
        <v>2916</v>
      </c>
      <c r="B629" t="s">
        <v>2294</v>
      </c>
      <c r="C629" t="s">
        <v>667</v>
      </c>
      <c r="D629">
        <v>41.416313758619602</v>
      </c>
      <c r="F629" t="s">
        <v>2297</v>
      </c>
      <c r="G629">
        <v>1.40683935564964E-2</v>
      </c>
      <c r="H629">
        <v>1.40584698155972E-2</v>
      </c>
      <c r="I629" s="340">
        <v>9.9237408992524698E-6</v>
      </c>
      <c r="J629">
        <v>1.2144571534147899E-2</v>
      </c>
      <c r="K629">
        <v>8.6856668475808509E-3</v>
      </c>
      <c r="L629">
        <v>5.1574275985702205E-4</v>
      </c>
      <c r="M629">
        <v>2.9431619267101098E-3</v>
      </c>
      <c r="N629" t="s">
        <v>153</v>
      </c>
      <c r="O629">
        <v>7.3791254695264305E-2</v>
      </c>
      <c r="P629">
        <v>1.1575929028099201</v>
      </c>
      <c r="Q629" t="s">
        <v>153</v>
      </c>
      <c r="R629" t="s">
        <v>153</v>
      </c>
      <c r="S629">
        <v>1.08745500961611</v>
      </c>
      <c r="T629">
        <v>1.3448397022431099E-4</v>
      </c>
      <c r="U629" t="s">
        <v>153</v>
      </c>
      <c r="V629">
        <v>1.08745500961611</v>
      </c>
    </row>
    <row r="630" spans="1:22">
      <c r="A630" t="s">
        <v>2917</v>
      </c>
      <c r="B630" t="s">
        <v>2294</v>
      </c>
      <c r="C630" t="s">
        <v>667</v>
      </c>
      <c r="D630">
        <v>6.2121703215568296</v>
      </c>
      <c r="F630" t="s">
        <v>2297</v>
      </c>
      <c r="G630">
        <v>2.8777147223924899E-2</v>
      </c>
      <c r="H630">
        <v>2.8754890976772599E-2</v>
      </c>
      <c r="I630">
        <v>2.2256247152319899E-5</v>
      </c>
      <c r="J630">
        <v>2.05241465610057E-2</v>
      </c>
      <c r="K630">
        <v>1.3542124129621899E-2</v>
      </c>
      <c r="L630">
        <v>9.03788296121837E-4</v>
      </c>
      <c r="M630">
        <v>6.0782341352620299E-3</v>
      </c>
      <c r="N630" t="s">
        <v>153</v>
      </c>
      <c r="O630">
        <v>3.4051160243951398E-2</v>
      </c>
      <c r="P630">
        <v>1.4010273650746801</v>
      </c>
      <c r="Q630" t="s">
        <v>153</v>
      </c>
      <c r="R630" t="s">
        <v>153</v>
      </c>
      <c r="S630">
        <v>1.05878924492118</v>
      </c>
      <c r="T630">
        <v>6.5361200596016002E-4</v>
      </c>
      <c r="U630" t="s">
        <v>153</v>
      </c>
      <c r="V630">
        <v>1.05878924492118</v>
      </c>
    </row>
    <row r="631" spans="1:22">
      <c r="A631" t="s">
        <v>2918</v>
      </c>
      <c r="B631" t="s">
        <v>2294</v>
      </c>
      <c r="C631" t="s">
        <v>667</v>
      </c>
      <c r="D631">
        <v>59.727907844481003</v>
      </c>
      <c r="F631" t="s">
        <v>2295</v>
      </c>
      <c r="G631">
        <v>1.9837632732569001E-3</v>
      </c>
      <c r="H631">
        <v>1.9814527355762998E-3</v>
      </c>
      <c r="I631">
        <v>2.31053768066497E-6</v>
      </c>
      <c r="J631">
        <v>9.0030454287994607E-3</v>
      </c>
      <c r="K631">
        <v>4.4309188566681798E-3</v>
      </c>
      <c r="L631">
        <v>5.2637314505057302E-4</v>
      </c>
      <c r="M631">
        <v>4.0457534270806998E-3</v>
      </c>
      <c r="N631" t="s">
        <v>153</v>
      </c>
      <c r="O631">
        <v>4.0937867056127897E-2</v>
      </c>
      <c r="P631">
        <v>0.220086941829474</v>
      </c>
      <c r="Q631" t="s">
        <v>153</v>
      </c>
      <c r="R631" t="s">
        <v>153</v>
      </c>
      <c r="S631">
        <v>1.0983330829806699</v>
      </c>
      <c r="T631">
        <v>5.6440109043715201E-5</v>
      </c>
      <c r="U631" t="s">
        <v>153</v>
      </c>
      <c r="V631">
        <v>1.0983330829806699</v>
      </c>
    </row>
    <row r="632" spans="1:22">
      <c r="A632" t="s">
        <v>2919</v>
      </c>
      <c r="B632" t="s">
        <v>2294</v>
      </c>
      <c r="C632" t="s">
        <v>667</v>
      </c>
      <c r="D632">
        <v>54.129605363412097</v>
      </c>
      <c r="E632" t="s">
        <v>2311</v>
      </c>
      <c r="F632" t="s">
        <v>2297</v>
      </c>
      <c r="G632">
        <v>8.0556540176399294E-2</v>
      </c>
      <c r="H632">
        <v>8.0553472662644496E-2</v>
      </c>
      <c r="I632" s="340">
        <v>3.06751375482704E-6</v>
      </c>
      <c r="J632">
        <v>8.7094861700672405E-3</v>
      </c>
      <c r="K632">
        <v>4.6377128551748203E-3</v>
      </c>
      <c r="L632">
        <v>1.9456005314765E-4</v>
      </c>
      <c r="M632">
        <v>3.87721326174476E-3</v>
      </c>
      <c r="N632" t="s">
        <v>153</v>
      </c>
      <c r="O632">
        <v>1.9562299883494901E-2</v>
      </c>
      <c r="P632">
        <v>9.2489351368959802</v>
      </c>
      <c r="Q632" t="s">
        <v>153</v>
      </c>
      <c r="R632" t="s">
        <v>153</v>
      </c>
      <c r="S632">
        <v>1.2357948267593699</v>
      </c>
      <c r="T632">
        <v>1.5680741902004801E-4</v>
      </c>
      <c r="U632" t="s">
        <v>153</v>
      </c>
      <c r="V632">
        <v>1.2357948267593699</v>
      </c>
    </row>
    <row r="633" spans="1:22">
      <c r="A633" t="s">
        <v>2920</v>
      </c>
      <c r="B633" t="s">
        <v>2294</v>
      </c>
      <c r="C633" t="s">
        <v>667</v>
      </c>
      <c r="D633">
        <v>9.2409347110410103</v>
      </c>
      <c r="F633" t="s">
        <v>2295</v>
      </c>
      <c r="G633">
        <v>2.7009202519707402E-2</v>
      </c>
      <c r="H633">
        <v>2.6989600101063198E-2</v>
      </c>
      <c r="I633">
        <v>1.9602418644187499E-5</v>
      </c>
      <c r="J633">
        <v>1.8210407075298699E-2</v>
      </c>
      <c r="K633">
        <v>1.17382787891915E-2</v>
      </c>
      <c r="L633">
        <v>8.5432441218554302E-4</v>
      </c>
      <c r="M633">
        <v>5.6178038739216497E-3</v>
      </c>
      <c r="N633" t="s">
        <v>153</v>
      </c>
      <c r="O633">
        <v>2.1441387370068801E-2</v>
      </c>
      <c r="P633">
        <v>1.4820975714306099</v>
      </c>
      <c r="Q633" t="s">
        <v>153</v>
      </c>
      <c r="R633" t="s">
        <v>153</v>
      </c>
      <c r="S633">
        <v>1.08838280477297</v>
      </c>
      <c r="T633">
        <v>9.1423275489866697E-4</v>
      </c>
      <c r="U633" t="s">
        <v>153</v>
      </c>
      <c r="V633">
        <v>1.08838280477297</v>
      </c>
    </row>
    <row r="634" spans="1:22">
      <c r="A634" t="s">
        <v>2921</v>
      </c>
      <c r="B634" t="s">
        <v>2294</v>
      </c>
      <c r="C634" t="s">
        <v>667</v>
      </c>
      <c r="D634">
        <v>1.14882857284232</v>
      </c>
      <c r="F634" t="s">
        <v>2295</v>
      </c>
      <c r="G634">
        <v>6.1808456038788999E-3</v>
      </c>
      <c r="H634">
        <v>6.1754573156273E-3</v>
      </c>
      <c r="I634">
        <v>5.3882882516869899E-6</v>
      </c>
      <c r="J634">
        <v>1.9459995879521599E-2</v>
      </c>
      <c r="K634">
        <v>1.3048150407878399E-2</v>
      </c>
      <c r="L634">
        <v>1.2847672845961401E-3</v>
      </c>
      <c r="M634">
        <v>5.1270781870471297E-3</v>
      </c>
      <c r="N634" t="s">
        <v>153</v>
      </c>
      <c r="O634">
        <v>1.7499999999998201E-2</v>
      </c>
      <c r="P634">
        <v>0.317341141995097</v>
      </c>
      <c r="Q634" t="s">
        <v>153</v>
      </c>
      <c r="R634" t="s">
        <v>153</v>
      </c>
      <c r="S634">
        <v>1.75883381692436</v>
      </c>
      <c r="T634">
        <v>3.0790218581071602E-4</v>
      </c>
      <c r="U634" t="s">
        <v>153</v>
      </c>
      <c r="V634">
        <v>1.75883381692436</v>
      </c>
    </row>
    <row r="635" spans="1:22">
      <c r="A635" t="s">
        <v>2922</v>
      </c>
      <c r="B635" t="s">
        <v>2294</v>
      </c>
      <c r="C635" t="s">
        <v>667</v>
      </c>
      <c r="D635">
        <v>1.73358188810113</v>
      </c>
      <c r="F635" t="s">
        <v>2295</v>
      </c>
      <c r="G635">
        <v>1.4529579855093899E-2</v>
      </c>
      <c r="H635">
        <v>1.4506522607465801E-2</v>
      </c>
      <c r="I635" s="340">
        <v>2.30572476281123E-5</v>
      </c>
      <c r="J635">
        <v>1.7893007404145199E-2</v>
      </c>
      <c r="K635">
        <v>7.9092480227207201E-3</v>
      </c>
      <c r="L635">
        <v>8.8715206523060596E-4</v>
      </c>
      <c r="M635">
        <v>9.0966073161938606E-3</v>
      </c>
      <c r="N635" t="s">
        <v>153</v>
      </c>
      <c r="O635">
        <v>7.7830736299411502E-3</v>
      </c>
      <c r="P635">
        <v>0.81073697002467704</v>
      </c>
      <c r="Q635" t="s">
        <v>153</v>
      </c>
      <c r="R635" t="s">
        <v>153</v>
      </c>
      <c r="S635">
        <v>1.08011150994059</v>
      </c>
      <c r="T635">
        <v>2.9624861236584002E-3</v>
      </c>
      <c r="U635" t="s">
        <v>153</v>
      </c>
      <c r="V635">
        <v>1.08011150994059</v>
      </c>
    </row>
    <row r="636" spans="1:22">
      <c r="A636" t="s">
        <v>2923</v>
      </c>
      <c r="B636" t="s">
        <v>2294</v>
      </c>
      <c r="C636" t="s">
        <v>667</v>
      </c>
      <c r="D636">
        <v>2.9233235951123899</v>
      </c>
      <c r="F636" t="s">
        <v>2297</v>
      </c>
      <c r="G636">
        <v>8.3575574272463996E-3</v>
      </c>
      <c r="H636">
        <v>8.3400836800991002E-3</v>
      </c>
      <c r="I636">
        <v>1.74737471472665E-5</v>
      </c>
      <c r="J636">
        <v>1.6251379378382599E-2</v>
      </c>
      <c r="K636">
        <v>9.3074780406892602E-3</v>
      </c>
      <c r="L636">
        <v>3.9959457597898502E-4</v>
      </c>
      <c r="M636">
        <v>6.5443067617144404E-3</v>
      </c>
      <c r="N636" t="s">
        <v>153</v>
      </c>
      <c r="O636">
        <v>1.89889646647355E-2</v>
      </c>
      <c r="P636">
        <v>0.51319235653269701</v>
      </c>
      <c r="Q636" t="s">
        <v>153</v>
      </c>
      <c r="R636" t="s">
        <v>153</v>
      </c>
      <c r="S636">
        <v>1.0901034442224</v>
      </c>
      <c r="T636">
        <v>9.2020536431441501E-4</v>
      </c>
      <c r="U636" t="s">
        <v>153</v>
      </c>
      <c r="V636">
        <v>1.0901034442224</v>
      </c>
    </row>
    <row r="637" spans="1:22">
      <c r="A637" t="s">
        <v>2924</v>
      </c>
      <c r="B637" t="s">
        <v>2294</v>
      </c>
      <c r="C637" t="s">
        <v>667</v>
      </c>
      <c r="D637">
        <v>1.67440655808368</v>
      </c>
      <c r="E637" t="s">
        <v>2311</v>
      </c>
      <c r="F637" t="s">
        <v>2297</v>
      </c>
      <c r="G637">
        <v>0.17168020874591</v>
      </c>
      <c r="H637">
        <v>0.17127597454836899</v>
      </c>
      <c r="I637" s="340">
        <v>4.042341975413E-4</v>
      </c>
      <c r="J637">
        <v>1.4387936686797199E-2</v>
      </c>
      <c r="K637">
        <v>5.25485623540267E-3</v>
      </c>
      <c r="L637">
        <v>3.5687026991782297E-4</v>
      </c>
      <c r="M637">
        <v>8.7762101814767499E-3</v>
      </c>
      <c r="N637" t="s">
        <v>153</v>
      </c>
      <c r="O637">
        <v>0.16243921725707799</v>
      </c>
      <c r="P637">
        <v>11.9041373531714</v>
      </c>
      <c r="Q637" t="s">
        <v>153</v>
      </c>
      <c r="R637" t="s">
        <v>153</v>
      </c>
      <c r="S637">
        <v>1.1394511884845999</v>
      </c>
      <c r="T637">
        <v>2.4885258890502602E-3</v>
      </c>
      <c r="U637" t="s">
        <v>153</v>
      </c>
      <c r="V637">
        <v>1.1394511884845999</v>
      </c>
    </row>
    <row r="638" spans="1:22">
      <c r="A638" t="s">
        <v>2925</v>
      </c>
      <c r="B638" t="s">
        <v>2294</v>
      </c>
      <c r="C638" t="s">
        <v>667</v>
      </c>
      <c r="D638">
        <v>1.2810844430072601</v>
      </c>
      <c r="F638" t="s">
        <v>2295</v>
      </c>
      <c r="G638">
        <v>1.7029833544019001E-2</v>
      </c>
      <c r="H638">
        <v>1.67729730100914E-2</v>
      </c>
      <c r="I638" s="340">
        <v>2.5686053392760003E-4</v>
      </c>
      <c r="J638">
        <v>1.0224374308124499E-2</v>
      </c>
      <c r="K638">
        <v>4.9143495282407404E-3</v>
      </c>
      <c r="L638" s="340">
        <v>5.8975396712792304E-4</v>
      </c>
      <c r="M638">
        <v>4.7202708127558699E-3</v>
      </c>
      <c r="N638" t="s">
        <v>153</v>
      </c>
      <c r="O638">
        <v>9.0613080461064595E-3</v>
      </c>
      <c r="P638">
        <v>1.6404889438332799</v>
      </c>
      <c r="Q638" t="s">
        <v>153</v>
      </c>
      <c r="R638" t="s">
        <v>153</v>
      </c>
      <c r="S638">
        <v>1.0549271826214099</v>
      </c>
      <c r="T638">
        <v>2.8346959690656301E-2</v>
      </c>
      <c r="U638" t="s">
        <v>153</v>
      </c>
      <c r="V638">
        <v>1.0549271826214099</v>
      </c>
    </row>
    <row r="639" spans="1:22">
      <c r="A639" t="s">
        <v>2926</v>
      </c>
      <c r="B639" t="s">
        <v>2294</v>
      </c>
      <c r="C639" t="s">
        <v>667</v>
      </c>
      <c r="D639">
        <v>0.91069417566775801</v>
      </c>
      <c r="F639" t="s">
        <v>2297</v>
      </c>
      <c r="G639">
        <v>1.7430737201383099E-2</v>
      </c>
      <c r="H639">
        <v>1.7430115350646501E-2</v>
      </c>
      <c r="I639" s="340">
        <v>6.21850736653438E-7</v>
      </c>
      <c r="J639">
        <v>3.4209064868641402E-3</v>
      </c>
      <c r="K639">
        <v>1.1871664820198901E-3</v>
      </c>
      <c r="L639">
        <v>7.2388264774497804E-5</v>
      </c>
      <c r="M639">
        <v>2.16135174006975E-3</v>
      </c>
      <c r="N639" t="s">
        <v>153</v>
      </c>
      <c r="O639">
        <v>1.06731493335404E-2</v>
      </c>
      <c r="P639">
        <v>5.0951744567049504</v>
      </c>
      <c r="Q639" t="s">
        <v>153</v>
      </c>
      <c r="R639" t="s">
        <v>153</v>
      </c>
      <c r="S639">
        <v>1.15795385031278</v>
      </c>
      <c r="T639" s="340">
        <v>5.8263097162827799E-5</v>
      </c>
      <c r="U639" t="s">
        <v>153</v>
      </c>
      <c r="V639">
        <v>1.15795385031278</v>
      </c>
    </row>
    <row r="640" spans="1:22">
      <c r="A640" t="s">
        <v>2927</v>
      </c>
      <c r="B640" t="s">
        <v>2294</v>
      </c>
      <c r="C640" t="s">
        <v>667</v>
      </c>
      <c r="D640">
        <v>48.585641224740002</v>
      </c>
      <c r="F640" t="s">
        <v>2297</v>
      </c>
      <c r="G640">
        <v>1.8251858577536698E-2</v>
      </c>
      <c r="H640">
        <v>1.8224863985488601E-2</v>
      </c>
      <c r="I640">
        <v>2.6994592048134601E-5</v>
      </c>
      <c r="J640">
        <v>5.8357050876344197E-3</v>
      </c>
      <c r="K640">
        <v>2.7535044496036099E-3</v>
      </c>
      <c r="L640">
        <v>1.12393253809287E-4</v>
      </c>
      <c r="M640">
        <v>2.9698073842215201E-3</v>
      </c>
      <c r="N640" t="s">
        <v>153</v>
      </c>
      <c r="O640">
        <v>0.161646992314226</v>
      </c>
      <c r="P640">
        <v>3.1229926310200602</v>
      </c>
      <c r="Q640" t="s">
        <v>153</v>
      </c>
      <c r="R640" t="s">
        <v>153</v>
      </c>
      <c r="S640">
        <v>1.3524103391210001</v>
      </c>
      <c r="T640">
        <v>1.6699718108988701E-4</v>
      </c>
      <c r="U640" t="s">
        <v>153</v>
      </c>
      <c r="V640">
        <v>1.3524103391210001</v>
      </c>
    </row>
    <row r="641" spans="1:22">
      <c r="A641" t="s">
        <v>2928</v>
      </c>
      <c r="B641" t="s">
        <v>2294</v>
      </c>
      <c r="C641" t="s">
        <v>667</v>
      </c>
      <c r="D641">
        <v>21.891252653466399</v>
      </c>
      <c r="F641" t="s">
        <v>2297</v>
      </c>
      <c r="G641">
        <v>4.8211946069319999E-4</v>
      </c>
      <c r="H641">
        <v>4.7266869126659999E-4</v>
      </c>
      <c r="I641" s="340">
        <v>9.4507694265966695E-6</v>
      </c>
      <c r="J641">
        <v>7.3390043945149698E-3</v>
      </c>
      <c r="K641">
        <v>4.2944664605141201E-3</v>
      </c>
      <c r="L641">
        <v>6.0164471964571403E-4</v>
      </c>
      <c r="M641">
        <v>2.4428932143551298E-3</v>
      </c>
      <c r="N641" t="s">
        <v>153</v>
      </c>
      <c r="O641">
        <v>5.9999999999995203E-2</v>
      </c>
      <c r="P641">
        <v>6.4405015429594606E-2</v>
      </c>
      <c r="Q641" t="s">
        <v>153</v>
      </c>
      <c r="R641" t="s">
        <v>153</v>
      </c>
      <c r="S641">
        <v>1.2552050165597499</v>
      </c>
      <c r="T641">
        <v>1.5751282377662301E-4</v>
      </c>
      <c r="U641" t="s">
        <v>153</v>
      </c>
      <c r="V641">
        <v>1.2552050165597499</v>
      </c>
    </row>
    <row r="642" spans="1:22">
      <c r="A642" t="s">
        <v>2929</v>
      </c>
      <c r="B642" t="s">
        <v>2294</v>
      </c>
      <c r="C642" t="s">
        <v>667</v>
      </c>
      <c r="D642">
        <v>3.3194119174201902</v>
      </c>
      <c r="F642" t="s">
        <v>2295</v>
      </c>
      <c r="G642">
        <v>7.5658038709863595E-2</v>
      </c>
      <c r="H642">
        <v>7.5653165444473106E-2</v>
      </c>
      <c r="I642" s="340">
        <v>4.8732653904015898E-6</v>
      </c>
      <c r="J642">
        <v>1.22902881064031E-2</v>
      </c>
      <c r="K642">
        <v>7.4209050085227999E-3</v>
      </c>
      <c r="L642">
        <v>4.1065601613074601E-4</v>
      </c>
      <c r="M642">
        <v>4.4587270817495403E-3</v>
      </c>
      <c r="N642" t="s">
        <v>153</v>
      </c>
      <c r="O642">
        <v>5.5045852975225303E-3</v>
      </c>
      <c r="P642">
        <v>6.1555241658703297</v>
      </c>
      <c r="Q642" t="s">
        <v>153</v>
      </c>
      <c r="R642" t="s">
        <v>153</v>
      </c>
      <c r="S642">
        <v>1.13933693950884</v>
      </c>
      <c r="T642">
        <v>8.8531017815182504E-4</v>
      </c>
      <c r="U642" t="s">
        <v>153</v>
      </c>
      <c r="V642">
        <v>1.13933693950884</v>
      </c>
    </row>
    <row r="643" spans="1:22">
      <c r="A643" t="s">
        <v>2930</v>
      </c>
      <c r="B643" t="s">
        <v>2294</v>
      </c>
      <c r="C643" t="s">
        <v>667</v>
      </c>
      <c r="D643">
        <v>13.384981125709</v>
      </c>
      <c r="F643" t="s">
        <v>2297</v>
      </c>
      <c r="G643">
        <v>2.1519636386979801E-2</v>
      </c>
      <c r="H643">
        <v>2.1502612001477499E-2</v>
      </c>
      <c r="I643" s="340">
        <v>1.7024385502293301E-5</v>
      </c>
      <c r="J643">
        <v>7.8324293822355298E-3</v>
      </c>
      <c r="K643">
        <v>5.1337528033224599E-3</v>
      </c>
      <c r="L643">
        <v>1.7180856540657E-4</v>
      </c>
      <c r="M643">
        <v>2.5268680135065E-3</v>
      </c>
      <c r="N643" t="s">
        <v>153</v>
      </c>
      <c r="O643">
        <v>3.9601931214556102E-2</v>
      </c>
      <c r="P643">
        <v>2.7453311038139399</v>
      </c>
      <c r="Q643" t="s">
        <v>153</v>
      </c>
      <c r="R643" t="s">
        <v>153</v>
      </c>
      <c r="S643">
        <v>1.31468606503429</v>
      </c>
      <c r="T643" s="340">
        <v>4.2988776002004299E-4</v>
      </c>
      <c r="U643" t="s">
        <v>153</v>
      </c>
      <c r="V643">
        <v>1.31468606503429</v>
      </c>
    </row>
    <row r="644" spans="1:22">
      <c r="A644" t="s">
        <v>2931</v>
      </c>
      <c r="B644" t="s">
        <v>2294</v>
      </c>
      <c r="C644" t="s">
        <v>667</v>
      </c>
      <c r="D644">
        <v>10.663516198600901</v>
      </c>
      <c r="E644" t="s">
        <v>2311</v>
      </c>
      <c r="F644" t="s">
        <v>2297</v>
      </c>
      <c r="G644">
        <v>0.29729252672081702</v>
      </c>
      <c r="H644">
        <v>0.297289060880637</v>
      </c>
      <c r="I644" s="340">
        <v>3.46584018042938E-6</v>
      </c>
      <c r="J644">
        <v>2.1530926606710198E-2</v>
      </c>
      <c r="K644">
        <v>1.7334642761668202E-2</v>
      </c>
      <c r="L644" s="340">
        <v>2.5687797996354898E-4</v>
      </c>
      <c r="M644">
        <v>3.9394058650783596E-3</v>
      </c>
      <c r="N644" t="s">
        <v>153</v>
      </c>
      <c r="O644">
        <v>7.6799228981454803E-2</v>
      </c>
      <c r="P644">
        <v>13.807536773079899</v>
      </c>
      <c r="Q644" t="s">
        <v>153</v>
      </c>
      <c r="R644" t="s">
        <v>153</v>
      </c>
      <c r="S644">
        <v>1.52323492526183</v>
      </c>
      <c r="T644" s="340">
        <v>4.5128580408877602E-5</v>
      </c>
      <c r="U644" t="s">
        <v>153</v>
      </c>
      <c r="V644">
        <v>1.52323492526183</v>
      </c>
    </row>
    <row r="645" spans="1:22">
      <c r="A645" t="s">
        <v>2932</v>
      </c>
      <c r="B645" t="s">
        <v>2294</v>
      </c>
      <c r="C645" t="s">
        <v>667</v>
      </c>
      <c r="D645">
        <v>19.258716663184799</v>
      </c>
      <c r="F645" t="s">
        <v>2295</v>
      </c>
      <c r="G645">
        <v>6.5149805790940003E-3</v>
      </c>
      <c r="H645">
        <v>6.5135953326562E-3</v>
      </c>
      <c r="I645" s="340">
        <v>1.38524643778947E-6</v>
      </c>
      <c r="J645">
        <v>6.3208985846685403E-3</v>
      </c>
      <c r="K645">
        <v>2.85432453549328E-3</v>
      </c>
      <c r="L645">
        <v>2.8077073009539198E-4</v>
      </c>
      <c r="M645">
        <v>3.1858033190798698E-3</v>
      </c>
      <c r="N645" t="s">
        <v>153</v>
      </c>
      <c r="O645">
        <v>1.52277162715019E-2</v>
      </c>
      <c r="P645">
        <v>1.03048565728534</v>
      </c>
      <c r="Q645" t="s">
        <v>153</v>
      </c>
      <c r="R645" t="s">
        <v>153</v>
      </c>
      <c r="S645">
        <v>1.08374866385916</v>
      </c>
      <c r="T645">
        <v>9.0968758091579597E-5</v>
      </c>
      <c r="U645" t="s">
        <v>153</v>
      </c>
      <c r="V645">
        <v>1.08374866385916</v>
      </c>
    </row>
    <row r="646" spans="1:22">
      <c r="A646" t="s">
        <v>2933</v>
      </c>
      <c r="B646" t="s">
        <v>2294</v>
      </c>
      <c r="C646" t="s">
        <v>667</v>
      </c>
      <c r="D646">
        <v>42.607988359315797</v>
      </c>
      <c r="E646" t="s">
        <v>2311</v>
      </c>
      <c r="F646" t="s">
        <v>2297</v>
      </c>
      <c r="G646">
        <v>0.106722855961512</v>
      </c>
      <c r="H646">
        <v>0.106715720527104</v>
      </c>
      <c r="I646">
        <v>7.1354344079264697E-6</v>
      </c>
      <c r="J646">
        <v>1.6469305860340702E-2</v>
      </c>
      <c r="K646">
        <v>8.2969058488303795E-3</v>
      </c>
      <c r="L646">
        <v>1.14360827289815E-4</v>
      </c>
      <c r="M646">
        <v>8.0580391842205099E-3</v>
      </c>
      <c r="N646" t="s">
        <v>153</v>
      </c>
      <c r="O646">
        <v>0.129803322698931</v>
      </c>
      <c r="P646">
        <v>6.4796732437936697</v>
      </c>
      <c r="Q646" t="s">
        <v>153</v>
      </c>
      <c r="R646" t="s">
        <v>153</v>
      </c>
      <c r="S646">
        <v>1.09027476058366</v>
      </c>
      <c r="T646">
        <v>5.4971122923228602E-5</v>
      </c>
      <c r="U646" t="s">
        <v>153</v>
      </c>
      <c r="V646">
        <v>1.09027476058366</v>
      </c>
    </row>
    <row r="647" spans="1:22">
      <c r="A647" t="s">
        <v>2934</v>
      </c>
      <c r="B647" t="s">
        <v>2294</v>
      </c>
      <c r="C647" t="s">
        <v>667</v>
      </c>
      <c r="D647">
        <v>0.85986921757790402</v>
      </c>
      <c r="F647" t="s">
        <v>2295</v>
      </c>
      <c r="G647">
        <v>8.2500054048418002E-3</v>
      </c>
      <c r="H647">
        <v>7.9983670311190008E-3</v>
      </c>
      <c r="I647" s="340">
        <v>2.5163837372270002E-4</v>
      </c>
      <c r="J647">
        <v>2.4763639991388201E-2</v>
      </c>
      <c r="K647">
        <v>1.4997516420195599E-2</v>
      </c>
      <c r="L647">
        <v>1.89149002255746E-3</v>
      </c>
      <c r="M647">
        <v>7.8746335486351102E-3</v>
      </c>
      <c r="N647" t="s">
        <v>153</v>
      </c>
      <c r="O647">
        <v>7.0854970344402697E-3</v>
      </c>
      <c r="P647">
        <v>0.32298834233983797</v>
      </c>
      <c r="Q647" t="s">
        <v>153</v>
      </c>
      <c r="R647" t="s">
        <v>153</v>
      </c>
      <c r="S647">
        <v>1.04945607511156</v>
      </c>
      <c r="T647">
        <v>3.5514569055574798E-2</v>
      </c>
      <c r="U647" t="s">
        <v>153</v>
      </c>
      <c r="V647">
        <v>1.04945607511156</v>
      </c>
    </row>
    <row r="648" spans="1:22">
      <c r="A648" t="s">
        <v>2935</v>
      </c>
      <c r="B648" t="s">
        <v>2294</v>
      </c>
      <c r="C648" t="s">
        <v>667</v>
      </c>
      <c r="D648">
        <v>27.953592345714199</v>
      </c>
      <c r="F648" t="s">
        <v>2295</v>
      </c>
      <c r="G648">
        <v>2.6289678924748998E-3</v>
      </c>
      <c r="H648">
        <v>2.6269881917514002E-3</v>
      </c>
      <c r="I648" s="340">
        <v>1.9797007234715598E-6</v>
      </c>
      <c r="J648">
        <v>3.0256477611906199E-3</v>
      </c>
      <c r="K648">
        <v>1.51418489358338E-3</v>
      </c>
      <c r="L648">
        <v>3.0496505929738198E-4</v>
      </c>
      <c r="M648">
        <v>1.20649780830984E-3</v>
      </c>
      <c r="N648" t="s">
        <v>153</v>
      </c>
      <c r="O648">
        <v>0.17448775019538099</v>
      </c>
      <c r="P648">
        <v>0.86823992714791598</v>
      </c>
      <c r="Q648" t="s">
        <v>153</v>
      </c>
      <c r="R648" t="s">
        <v>153</v>
      </c>
      <c r="S648">
        <v>1.55455523898131</v>
      </c>
      <c r="T648">
        <v>1.1345786287317E-5</v>
      </c>
      <c r="U648" t="s">
        <v>153</v>
      </c>
      <c r="V648">
        <v>1.55455523898131</v>
      </c>
    </row>
    <row r="649" spans="1:22">
      <c r="A649" t="s">
        <v>2936</v>
      </c>
      <c r="B649" t="s">
        <v>2294</v>
      </c>
      <c r="C649" t="s">
        <v>667</v>
      </c>
      <c r="D649">
        <v>19.4236387552133</v>
      </c>
      <c r="E649" t="s">
        <v>2311</v>
      </c>
      <c r="F649" t="s">
        <v>2297</v>
      </c>
      <c r="G649">
        <v>0.104075413436299</v>
      </c>
      <c r="H649">
        <v>0.10407229424978399</v>
      </c>
      <c r="I649">
        <v>3.1191865151307298E-6</v>
      </c>
      <c r="J649">
        <v>1.46205902486179E-2</v>
      </c>
      <c r="K649">
        <v>7.8797252486808595E-3</v>
      </c>
      <c r="L649">
        <v>3.2753102104192302E-4</v>
      </c>
      <c r="M649">
        <v>6.4133339788951102E-3</v>
      </c>
      <c r="N649" t="s">
        <v>153</v>
      </c>
      <c r="O649">
        <v>1.8680898992034799E-2</v>
      </c>
      <c r="P649">
        <v>7.1182005979288201</v>
      </c>
      <c r="Q649" t="s">
        <v>153</v>
      </c>
      <c r="R649" t="s">
        <v>153</v>
      </c>
      <c r="S649">
        <v>1.1739054625207399</v>
      </c>
      <c r="T649">
        <v>1.66971970484969E-4</v>
      </c>
      <c r="U649" t="s">
        <v>153</v>
      </c>
      <c r="V649">
        <v>1.1739054625207399</v>
      </c>
    </row>
    <row r="650" spans="1:22">
      <c r="A650" t="s">
        <v>2937</v>
      </c>
      <c r="B650" t="s">
        <v>2294</v>
      </c>
      <c r="C650" t="s">
        <v>667</v>
      </c>
      <c r="D650">
        <v>0.55360049160033198</v>
      </c>
      <c r="F650" t="s">
        <v>2295</v>
      </c>
      <c r="G650">
        <v>8.0506865674060003E-3</v>
      </c>
      <c r="H650">
        <v>8.0506865674060003E-3</v>
      </c>
      <c r="I650" s="340">
        <v>0</v>
      </c>
      <c r="J650">
        <v>1.61933255269213E-2</v>
      </c>
      <c r="K650">
        <v>9.8939889706846605E-3</v>
      </c>
      <c r="L650">
        <v>7.1929350443907805E-4</v>
      </c>
      <c r="M650">
        <v>5.5800430517976502E-3</v>
      </c>
      <c r="N650" t="s">
        <v>153</v>
      </c>
      <c r="O650">
        <v>0</v>
      </c>
      <c r="P650">
        <v>0.497160793440589</v>
      </c>
      <c r="Q650" t="s">
        <v>153</v>
      </c>
      <c r="R650" t="s">
        <v>153</v>
      </c>
      <c r="S650">
        <v>1.4964456391701599</v>
      </c>
      <c r="U650" t="s">
        <v>153</v>
      </c>
      <c r="V650">
        <v>1.4964456391701599</v>
      </c>
    </row>
    <row r="651" spans="1:22">
      <c r="A651" t="s">
        <v>2938</v>
      </c>
      <c r="B651" t="s">
        <v>2294</v>
      </c>
      <c r="C651" t="s">
        <v>667</v>
      </c>
      <c r="D651">
        <v>1.70687000643969</v>
      </c>
      <c r="F651" t="s">
        <v>2295</v>
      </c>
      <c r="G651">
        <v>2.299486359E-4</v>
      </c>
      <c r="H651">
        <v>2.2252142864729999E-4</v>
      </c>
      <c r="I651" s="340">
        <v>7.4272072527702598E-6</v>
      </c>
      <c r="J651">
        <v>2.3510746135713802E-3</v>
      </c>
      <c r="K651">
        <v>1.27063795791488E-3</v>
      </c>
      <c r="L651" s="340">
        <v>9.9160535747559102E-5</v>
      </c>
      <c r="M651">
        <v>9.8127611990894291E-4</v>
      </c>
      <c r="N651" t="s">
        <v>153</v>
      </c>
      <c r="O651">
        <v>1.4461421531377001E-3</v>
      </c>
      <c r="P651">
        <v>9.4646689374643003E-2</v>
      </c>
      <c r="Q651" t="s">
        <v>153</v>
      </c>
      <c r="R651" t="s">
        <v>153</v>
      </c>
      <c r="S651">
        <v>1.08316177917824</v>
      </c>
      <c r="T651">
        <v>5.1358763290699902E-3</v>
      </c>
      <c r="U651" t="s">
        <v>153</v>
      </c>
      <c r="V651">
        <v>1.08316177917824</v>
      </c>
    </row>
    <row r="652" spans="1:22">
      <c r="A652" t="s">
        <v>2939</v>
      </c>
      <c r="B652" t="s">
        <v>2294</v>
      </c>
      <c r="C652" t="s">
        <v>667</v>
      </c>
      <c r="D652">
        <v>23.742602837885801</v>
      </c>
      <c r="F652" t="s">
        <v>2297</v>
      </c>
      <c r="G652">
        <v>1.6422078340904998E-2</v>
      </c>
      <c r="H652">
        <v>1.64107442767975E-2</v>
      </c>
      <c r="I652" s="340">
        <v>1.13340641074992E-5</v>
      </c>
      <c r="J652">
        <v>1.7168991963307002E-2</v>
      </c>
      <c r="K652">
        <v>1.01101553127431E-2</v>
      </c>
      <c r="L652">
        <v>1.1325171701769201E-3</v>
      </c>
      <c r="M652">
        <v>5.9263194803869596E-3</v>
      </c>
      <c r="N652" t="s">
        <v>153</v>
      </c>
      <c r="O652">
        <v>7.9992132748995096E-2</v>
      </c>
      <c r="P652">
        <v>0.95583621402292596</v>
      </c>
      <c r="Q652" t="s">
        <v>153</v>
      </c>
      <c r="R652" t="s">
        <v>153</v>
      </c>
      <c r="S652">
        <v>1.2584455044049401</v>
      </c>
      <c r="T652" s="340">
        <v>1.4168973520263601E-4</v>
      </c>
      <c r="U652" t="s">
        <v>153</v>
      </c>
      <c r="V652">
        <v>1.2584455044049401</v>
      </c>
    </row>
    <row r="653" spans="1:22">
      <c r="A653" t="s">
        <v>2940</v>
      </c>
      <c r="B653" t="s">
        <v>2294</v>
      </c>
      <c r="C653" t="s">
        <v>667</v>
      </c>
      <c r="D653">
        <v>1.00424871337494</v>
      </c>
      <c r="F653" t="s">
        <v>2295</v>
      </c>
      <c r="G653">
        <v>3.6177968366870102E-2</v>
      </c>
      <c r="H653">
        <v>3.61354026478048E-2</v>
      </c>
      <c r="I653" s="340">
        <v>4.2565719065321802E-5</v>
      </c>
      <c r="J653">
        <v>5.1858688291274496E-3</v>
      </c>
      <c r="K653">
        <v>3.0201495499432101E-3</v>
      </c>
      <c r="L653">
        <v>2.2011714650837399E-4</v>
      </c>
      <c r="M653">
        <v>1.9456021326758699E-3</v>
      </c>
      <c r="N653" t="s">
        <v>153</v>
      </c>
      <c r="O653">
        <v>5.1342033384441999E-4</v>
      </c>
      <c r="P653">
        <v>6.9680518035556798</v>
      </c>
      <c r="Q653" t="s">
        <v>153</v>
      </c>
      <c r="R653" t="s">
        <v>153</v>
      </c>
      <c r="S653">
        <v>1.1799580683106501</v>
      </c>
      <c r="T653">
        <v>8.2906180880284994E-2</v>
      </c>
      <c r="U653" t="s">
        <v>153</v>
      </c>
      <c r="V653">
        <v>1.1799580683106501</v>
      </c>
    </row>
    <row r="654" spans="1:22">
      <c r="A654" t="s">
        <v>2941</v>
      </c>
      <c r="B654" t="s">
        <v>2294</v>
      </c>
      <c r="C654" t="s">
        <v>667</v>
      </c>
      <c r="D654">
        <v>13.860152708912301</v>
      </c>
      <c r="F654" t="s">
        <v>2295</v>
      </c>
      <c r="G654">
        <v>5.3611572422901502E-2</v>
      </c>
      <c r="H654">
        <v>5.3611502596311401E-2</v>
      </c>
      <c r="I654" s="340">
        <v>6.9826590101541399E-8</v>
      </c>
      <c r="J654">
        <v>4.7002286625177098E-3</v>
      </c>
      <c r="K654">
        <v>2.6043480618333698E-3</v>
      </c>
      <c r="L654">
        <v>1.1796748641069E-4</v>
      </c>
      <c r="M654">
        <v>1.97791311427364E-3</v>
      </c>
      <c r="N654" t="s">
        <v>153</v>
      </c>
      <c r="O654">
        <v>6.9413363044080703E-2</v>
      </c>
      <c r="P654">
        <v>11.4061477527338</v>
      </c>
      <c r="Q654" t="s">
        <v>153</v>
      </c>
      <c r="R654" t="s">
        <v>153</v>
      </c>
      <c r="S654">
        <v>2</v>
      </c>
      <c r="T654">
        <v>1.00595313408454E-6</v>
      </c>
      <c r="U654" t="s">
        <v>153</v>
      </c>
      <c r="V654">
        <v>2</v>
      </c>
    </row>
    <row r="655" spans="1:22">
      <c r="A655" t="s">
        <v>2942</v>
      </c>
      <c r="B655" t="s">
        <v>2294</v>
      </c>
      <c r="C655" t="s">
        <v>667</v>
      </c>
      <c r="D655">
        <v>2.709452460324</v>
      </c>
      <c r="F655" t="s">
        <v>2295</v>
      </c>
      <c r="G655">
        <v>4.7681789562444002E-3</v>
      </c>
      <c r="H655">
        <v>4.7672367503068004E-3</v>
      </c>
      <c r="I655" s="340">
        <v>9.4220593755032598E-7</v>
      </c>
      <c r="J655">
        <v>5.0690881089776301E-3</v>
      </c>
      <c r="K655">
        <v>3.4723190960582301E-3</v>
      </c>
      <c r="L655">
        <v>5.1189511675548801E-5</v>
      </c>
      <c r="M655">
        <v>1.5455795012438501E-3</v>
      </c>
      <c r="N655" t="s">
        <v>153</v>
      </c>
      <c r="O655">
        <v>0.16919121217536601</v>
      </c>
      <c r="P655">
        <v>0.94045253264857498</v>
      </c>
      <c r="Q655" t="s">
        <v>153</v>
      </c>
      <c r="R655" t="s">
        <v>153</v>
      </c>
      <c r="S655">
        <v>1.81578947368421</v>
      </c>
      <c r="T655" s="340">
        <v>5.5688822453363001E-6</v>
      </c>
      <c r="U655" t="s">
        <v>153</v>
      </c>
      <c r="V655">
        <v>1.81578947368421</v>
      </c>
    </row>
    <row r="656" spans="1:22">
      <c r="A656" t="s">
        <v>2943</v>
      </c>
      <c r="B656" t="s">
        <v>2294</v>
      </c>
      <c r="C656" t="s">
        <v>667</v>
      </c>
      <c r="D656">
        <v>2.6156684979432199</v>
      </c>
      <c r="F656" t="s">
        <v>2295</v>
      </c>
      <c r="G656">
        <v>7.7376804887151996E-3</v>
      </c>
      <c r="H656">
        <v>7.725001781988E-3</v>
      </c>
      <c r="I656">
        <v>1.2678706727195599E-5</v>
      </c>
      <c r="J656">
        <v>2.1862730253980899E-2</v>
      </c>
      <c r="K656">
        <v>1.5843425867205399E-2</v>
      </c>
      <c r="L656" s="340">
        <v>1.1196194021597899E-3</v>
      </c>
      <c r="M656">
        <v>4.8996849846156898E-3</v>
      </c>
      <c r="N656" t="s">
        <v>153</v>
      </c>
      <c r="O656">
        <v>8.6112566380100505E-3</v>
      </c>
      <c r="P656">
        <v>0.35334112858943401</v>
      </c>
      <c r="Q656" t="s">
        <v>153</v>
      </c>
      <c r="R656" t="s">
        <v>153</v>
      </c>
      <c r="S656">
        <v>1.03311784885907</v>
      </c>
      <c r="T656">
        <v>1.47234106009938E-3</v>
      </c>
      <c r="U656" t="s">
        <v>153</v>
      </c>
      <c r="V656">
        <v>1.03311784885907</v>
      </c>
    </row>
    <row r="657" spans="1:22">
      <c r="A657" t="s">
        <v>2944</v>
      </c>
      <c r="B657" t="s">
        <v>2294</v>
      </c>
      <c r="C657" t="s">
        <v>667</v>
      </c>
      <c r="D657">
        <v>60.052493636161103</v>
      </c>
      <c r="E657" t="s">
        <v>2311</v>
      </c>
      <c r="F657" t="s">
        <v>2297</v>
      </c>
      <c r="G657">
        <v>0.11741559586829201</v>
      </c>
      <c r="H657">
        <v>0.117403074665184</v>
      </c>
      <c r="I657" s="340">
        <v>1.25212031073311E-5</v>
      </c>
      <c r="J657">
        <v>1.21408467480439E-2</v>
      </c>
      <c r="K657">
        <v>7.4162143981280496E-3</v>
      </c>
      <c r="L657" s="340">
        <v>1.6024944080413601E-4</v>
      </c>
      <c r="M657">
        <v>4.5643829091117404E-3</v>
      </c>
      <c r="N657" t="s">
        <v>153</v>
      </c>
      <c r="O657">
        <v>0.122699520394686</v>
      </c>
      <c r="P657">
        <v>9.6700895004790492</v>
      </c>
      <c r="Q657" t="s">
        <v>153</v>
      </c>
      <c r="R657" t="s">
        <v>153</v>
      </c>
      <c r="S657">
        <v>1.13829041369588</v>
      </c>
      <c r="T657" s="340">
        <v>1.02047693968601E-4</v>
      </c>
      <c r="U657" t="s">
        <v>153</v>
      </c>
      <c r="V657">
        <v>1.13829041369588</v>
      </c>
    </row>
    <row r="658" spans="1:22">
      <c r="A658" t="s">
        <v>2945</v>
      </c>
      <c r="B658" t="s">
        <v>2294</v>
      </c>
      <c r="C658" t="s">
        <v>667</v>
      </c>
      <c r="D658">
        <v>25.355080479732699</v>
      </c>
      <c r="F658" t="s">
        <v>2297</v>
      </c>
      <c r="G658">
        <v>4.4293403862424599E-2</v>
      </c>
      <c r="H658">
        <v>4.4287833389440603E-2</v>
      </c>
      <c r="I658">
        <v>5.5704729839648402E-6</v>
      </c>
      <c r="J658">
        <v>1.3296688871560399E-2</v>
      </c>
      <c r="K658">
        <v>7.92546232294793E-3</v>
      </c>
      <c r="L658">
        <v>2.8904357649310998E-4</v>
      </c>
      <c r="M658">
        <v>5.08218297211938E-3</v>
      </c>
      <c r="N658" t="s">
        <v>153</v>
      </c>
      <c r="O658">
        <v>1.6239558152112501E-2</v>
      </c>
      <c r="P658">
        <v>3.3307414964161</v>
      </c>
      <c r="Q658" t="s">
        <v>153</v>
      </c>
      <c r="R658" t="s">
        <v>153</v>
      </c>
      <c r="S658">
        <v>1.0996881876051601</v>
      </c>
      <c r="T658">
        <v>3.4301875283720002E-4</v>
      </c>
      <c r="U658" t="s">
        <v>153</v>
      </c>
      <c r="V658">
        <v>1.0996881876051601</v>
      </c>
    </row>
    <row r="659" spans="1:22">
      <c r="A659" t="s">
        <v>2946</v>
      </c>
      <c r="B659" t="s">
        <v>2294</v>
      </c>
      <c r="C659" t="s">
        <v>667</v>
      </c>
      <c r="D659">
        <v>23.630919870718898</v>
      </c>
      <c r="F659" t="s">
        <v>2297</v>
      </c>
      <c r="G659">
        <v>3.88103689479109E-2</v>
      </c>
      <c r="H659">
        <v>3.8791232020719997E-2</v>
      </c>
      <c r="I659" s="340">
        <v>1.9136927190846301E-5</v>
      </c>
      <c r="J659">
        <v>1.2715279797877999E-2</v>
      </c>
      <c r="K659">
        <v>8.0267025571086198E-3</v>
      </c>
      <c r="L659">
        <v>5.8736081508050395E-4</v>
      </c>
      <c r="M659">
        <v>4.1012164256889697E-3</v>
      </c>
      <c r="N659" t="s">
        <v>153</v>
      </c>
      <c r="O659">
        <v>7.4953414542607497E-2</v>
      </c>
      <c r="P659">
        <v>3.05075724933661</v>
      </c>
      <c r="Q659" t="s">
        <v>153</v>
      </c>
      <c r="R659" t="s">
        <v>153</v>
      </c>
      <c r="S659">
        <v>1.22562138618037</v>
      </c>
      <c r="T659" s="340">
        <v>2.5531761705089299E-4</v>
      </c>
      <c r="U659" t="s">
        <v>153</v>
      </c>
      <c r="V659">
        <v>1.22562138618037</v>
      </c>
    </row>
    <row r="660" spans="1:22">
      <c r="A660" t="s">
        <v>2947</v>
      </c>
      <c r="B660" t="s">
        <v>2294</v>
      </c>
      <c r="C660" t="s">
        <v>667</v>
      </c>
      <c r="D660">
        <v>0.31291162611335999</v>
      </c>
      <c r="F660" t="s">
        <v>2295</v>
      </c>
      <c r="G660">
        <v>7.2401059251279997E-4</v>
      </c>
      <c r="H660">
        <v>3.1221392126559998E-4</v>
      </c>
      <c r="I660" s="340">
        <v>4.1179667124709998E-4</v>
      </c>
      <c r="J660">
        <v>3.7749772918323099E-2</v>
      </c>
      <c r="K660">
        <v>2.96352038787847E-2</v>
      </c>
      <c r="L660">
        <v>2.1518312517201498E-3</v>
      </c>
      <c r="M660">
        <v>5.9627377878182803E-3</v>
      </c>
      <c r="N660" t="s">
        <v>153</v>
      </c>
      <c r="O660">
        <v>7.3228701962015103E-3</v>
      </c>
      <c r="P660">
        <v>8.2706172018866906E-3</v>
      </c>
      <c r="Q660" t="s">
        <v>153</v>
      </c>
      <c r="R660" t="s">
        <v>153</v>
      </c>
      <c r="S660">
        <v>1.09155837907625</v>
      </c>
      <c r="T660" s="340">
        <v>5.6234326188207603E-2</v>
      </c>
      <c r="U660" t="s">
        <v>153</v>
      </c>
      <c r="V660">
        <v>1.09155837907625</v>
      </c>
    </row>
    <row r="661" spans="1:22">
      <c r="A661" t="s">
        <v>2948</v>
      </c>
      <c r="B661" t="s">
        <v>2294</v>
      </c>
      <c r="C661" t="s">
        <v>667</v>
      </c>
      <c r="D661">
        <v>0.96813483132394795</v>
      </c>
      <c r="F661" t="s">
        <v>2295</v>
      </c>
      <c r="G661">
        <v>6.7353258666159E-3</v>
      </c>
      <c r="H661">
        <v>6.7352252266387001E-3</v>
      </c>
      <c r="I661" s="340">
        <v>1.0063997722481E-7</v>
      </c>
      <c r="J661">
        <v>5.5279637761696298E-3</v>
      </c>
      <c r="K661">
        <v>3.5003237176806702E-3</v>
      </c>
      <c r="L661">
        <v>6.3940342721613799E-5</v>
      </c>
      <c r="M661">
        <v>1.9636997157673401E-3</v>
      </c>
      <c r="N661" t="s">
        <v>153</v>
      </c>
      <c r="O661">
        <v>1.42991244510273E-3</v>
      </c>
      <c r="P661">
        <v>1.2183917079329301</v>
      </c>
      <c r="Q661" t="s">
        <v>153</v>
      </c>
      <c r="R661" t="s">
        <v>153</v>
      </c>
      <c r="S661">
        <v>2</v>
      </c>
      <c r="T661">
        <v>7.0381915738609998E-5</v>
      </c>
      <c r="U661" t="s">
        <v>153</v>
      </c>
      <c r="V661">
        <v>2</v>
      </c>
    </row>
    <row r="662" spans="1:22">
      <c r="A662" t="s">
        <v>2949</v>
      </c>
      <c r="B662" t="s">
        <v>2294</v>
      </c>
      <c r="C662" t="s">
        <v>667</v>
      </c>
      <c r="D662">
        <v>6.04803663432837</v>
      </c>
      <c r="F662" t="s">
        <v>2295</v>
      </c>
      <c r="G662">
        <v>3.7413642018129997E-4</v>
      </c>
      <c r="H662">
        <v>3.6487510224169999E-4</v>
      </c>
      <c r="I662" s="340">
        <v>9.2613179395463097E-6</v>
      </c>
      <c r="J662">
        <v>1.3405177652116801E-2</v>
      </c>
      <c r="K662">
        <v>9.6068800897536905E-3</v>
      </c>
      <c r="L662" s="340">
        <v>7.3911769355038104E-4</v>
      </c>
      <c r="M662">
        <v>3.0591798688127799E-3</v>
      </c>
      <c r="N662" t="s">
        <v>153</v>
      </c>
      <c r="O662">
        <v>3.3999999999994E-2</v>
      </c>
      <c r="P662">
        <v>2.7218968051802E-2</v>
      </c>
      <c r="Q662" t="s">
        <v>153</v>
      </c>
      <c r="R662" t="s">
        <v>153</v>
      </c>
      <c r="S662">
        <v>1.51513090313445</v>
      </c>
      <c r="T662">
        <v>2.7239170410435102E-4</v>
      </c>
      <c r="U662" t="s">
        <v>153</v>
      </c>
      <c r="V662">
        <v>1.51513090313445</v>
      </c>
    </row>
    <row r="663" spans="1:22">
      <c r="A663" t="s">
        <v>2950</v>
      </c>
      <c r="B663" t="s">
        <v>2294</v>
      </c>
      <c r="C663" t="s">
        <v>667</v>
      </c>
      <c r="D663">
        <v>1.19617131612951</v>
      </c>
      <c r="F663" t="s">
        <v>2295</v>
      </c>
      <c r="G663">
        <v>1.19835695983326E-2</v>
      </c>
      <c r="H663">
        <v>1.1983447011811E-2</v>
      </c>
      <c r="I663" s="340">
        <v>1.22586521622564E-7</v>
      </c>
      <c r="J663">
        <v>5.0777182854300799E-3</v>
      </c>
      <c r="K663">
        <v>2.3787317175229098E-3</v>
      </c>
      <c r="L663">
        <v>1.66468056187898E-4</v>
      </c>
      <c r="M663">
        <v>2.5325185117192699E-3</v>
      </c>
      <c r="N663" t="s">
        <v>153</v>
      </c>
      <c r="O663">
        <v>7.2477367296818803E-3</v>
      </c>
      <c r="P663">
        <v>2.36000627411648</v>
      </c>
      <c r="Q663" t="s">
        <v>153</v>
      </c>
      <c r="R663" t="s">
        <v>153</v>
      </c>
      <c r="S663">
        <v>1.32960162838034</v>
      </c>
      <c r="T663">
        <v>1.6913765799540201E-5</v>
      </c>
      <c r="U663" t="s">
        <v>153</v>
      </c>
      <c r="V663">
        <v>1.32960162838034</v>
      </c>
    </row>
    <row r="664" spans="1:22">
      <c r="A664" t="s">
        <v>2951</v>
      </c>
      <c r="B664" t="s">
        <v>2294</v>
      </c>
      <c r="C664" t="s">
        <v>667</v>
      </c>
      <c r="D664">
        <v>32.954438968553603</v>
      </c>
      <c r="E664" t="s">
        <v>2311</v>
      </c>
      <c r="F664" t="s">
        <v>2295</v>
      </c>
      <c r="G664">
        <v>0.121780967989825</v>
      </c>
      <c r="H664">
        <v>0.121762499928942</v>
      </c>
      <c r="I664" s="340">
        <v>1.84680608827521E-5</v>
      </c>
      <c r="J664">
        <v>1.6675753312926998E-2</v>
      </c>
      <c r="K664">
        <v>1.16504843275988E-2</v>
      </c>
      <c r="L664" s="340">
        <v>3.8210050455073899E-4</v>
      </c>
      <c r="M664">
        <v>4.6431684807774001E-3</v>
      </c>
      <c r="N664" t="s">
        <v>153</v>
      </c>
      <c r="O664">
        <v>0.25429428946100202</v>
      </c>
      <c r="P664">
        <v>7.3017690801741697</v>
      </c>
      <c r="Q664" t="s">
        <v>153</v>
      </c>
      <c r="R664" t="s">
        <v>153</v>
      </c>
      <c r="S664">
        <v>1.3515455217627499</v>
      </c>
      <c r="T664">
        <v>7.2624756623110304E-5</v>
      </c>
      <c r="U664" t="s">
        <v>153</v>
      </c>
      <c r="V664">
        <v>1.3515455217627499</v>
      </c>
    </row>
    <row r="665" spans="1:22">
      <c r="A665" t="s">
        <v>2952</v>
      </c>
      <c r="B665" t="s">
        <v>2294</v>
      </c>
      <c r="C665" t="s">
        <v>667</v>
      </c>
      <c r="D665">
        <v>5.1713504901493197</v>
      </c>
      <c r="F665" t="s">
        <v>2295</v>
      </c>
      <c r="G665">
        <v>2.6543418679717601E-2</v>
      </c>
      <c r="H665">
        <v>2.6543234742030599E-2</v>
      </c>
      <c r="I665" s="340">
        <v>1.8393768705254401E-7</v>
      </c>
      <c r="J665">
        <v>9.1842090263882497E-3</v>
      </c>
      <c r="K665">
        <v>6.2029110811421401E-3</v>
      </c>
      <c r="L665">
        <v>4.0818443086694501E-4</v>
      </c>
      <c r="M665">
        <v>2.5731135143791501E-3</v>
      </c>
      <c r="N665" t="s">
        <v>153</v>
      </c>
      <c r="O665">
        <v>6.4958845625574498E-3</v>
      </c>
      <c r="P665">
        <v>2.8900947992109098</v>
      </c>
      <c r="Q665" t="s">
        <v>153</v>
      </c>
      <c r="R665" t="s">
        <v>153</v>
      </c>
      <c r="S665">
        <v>1.0119705340699801</v>
      </c>
      <c r="T665" s="340">
        <v>2.8316033833601198E-5</v>
      </c>
      <c r="U665" t="s">
        <v>153</v>
      </c>
      <c r="V665">
        <v>1.0119705340699801</v>
      </c>
    </row>
    <row r="666" spans="1:22">
      <c r="A666" t="s">
        <v>2953</v>
      </c>
      <c r="B666" t="s">
        <v>2294</v>
      </c>
      <c r="C666" t="s">
        <v>667</v>
      </c>
      <c r="D666">
        <v>3.4606406531459402</v>
      </c>
      <c r="F666" t="s">
        <v>2297</v>
      </c>
      <c r="G666">
        <v>1.55884079005277E-2</v>
      </c>
      <c r="H666">
        <v>1.5588376219049099E-2</v>
      </c>
      <c r="I666" s="340">
        <v>3.1681478664671397E-8</v>
      </c>
      <c r="J666">
        <v>6.4906712895959002E-3</v>
      </c>
      <c r="K666">
        <v>3.7489018026385201E-3</v>
      </c>
      <c r="L666" s="340">
        <v>1.5315884735465601E-4</v>
      </c>
      <c r="M666">
        <v>2.58861063960272E-3</v>
      </c>
      <c r="N666" t="s">
        <v>153</v>
      </c>
      <c r="O666">
        <v>5.0137185570086401E-3</v>
      </c>
      <c r="P666">
        <v>2.40165855325876</v>
      </c>
      <c r="Q666" t="s">
        <v>153</v>
      </c>
      <c r="R666" t="s">
        <v>153</v>
      </c>
      <c r="S666">
        <v>1</v>
      </c>
      <c r="T666" s="340">
        <v>6.3189583349037603E-6</v>
      </c>
      <c r="U666" t="s">
        <v>153</v>
      </c>
      <c r="V666">
        <v>1</v>
      </c>
    </row>
    <row r="667" spans="1:22">
      <c r="A667" t="s">
        <v>2954</v>
      </c>
      <c r="B667" t="s">
        <v>2294</v>
      </c>
      <c r="C667" t="s">
        <v>667</v>
      </c>
      <c r="D667">
        <v>2.4291128681986098</v>
      </c>
      <c r="F667" t="s">
        <v>2295</v>
      </c>
      <c r="G667">
        <v>6.0707587994366999E-3</v>
      </c>
      <c r="H667">
        <v>6.0437673147674996E-3</v>
      </c>
      <c r="I667">
        <v>2.6991484669212001E-5</v>
      </c>
      <c r="J667">
        <v>1.3814823322722601E-2</v>
      </c>
      <c r="K667">
        <v>6.6227843920023304E-3</v>
      </c>
      <c r="L667">
        <v>5.7207770231143399E-4</v>
      </c>
      <c r="M667">
        <v>6.6199612284088801E-3</v>
      </c>
      <c r="N667" t="s">
        <v>153</v>
      </c>
      <c r="O667">
        <v>2.0279650002744398E-3</v>
      </c>
      <c r="P667">
        <v>0.43748422788923302</v>
      </c>
      <c r="Q667" t="s">
        <v>153</v>
      </c>
      <c r="R667" t="s">
        <v>153</v>
      </c>
      <c r="S667">
        <v>1.1077164411406</v>
      </c>
      <c r="T667">
        <v>1.3309640287460201E-2</v>
      </c>
      <c r="U667" t="s">
        <v>153</v>
      </c>
      <c r="V667">
        <v>1.1077164411406</v>
      </c>
    </row>
    <row r="668" spans="1:22">
      <c r="A668" t="s">
        <v>2955</v>
      </c>
      <c r="B668" t="s">
        <v>2294</v>
      </c>
      <c r="C668" t="s">
        <v>667</v>
      </c>
      <c r="D668">
        <v>6.7874315534427101</v>
      </c>
      <c r="F668" t="s">
        <v>2295</v>
      </c>
      <c r="G668">
        <v>4.2637912054090997E-3</v>
      </c>
      <c r="H668">
        <v>4.2599696531103E-3</v>
      </c>
      <c r="I668" s="340">
        <v>3.8215522988708299E-6</v>
      </c>
      <c r="J668">
        <v>6.7639012345781799E-3</v>
      </c>
      <c r="K668">
        <v>4.3156564913057697E-3</v>
      </c>
      <c r="L668">
        <v>2.8860955542434801E-4</v>
      </c>
      <c r="M668">
        <v>2.1596351878480501E-3</v>
      </c>
      <c r="N668" t="s">
        <v>153</v>
      </c>
      <c r="O668">
        <v>8.7377532786885193E-3</v>
      </c>
      <c r="P668">
        <v>0.62980955891736401</v>
      </c>
      <c r="Q668" t="s">
        <v>153</v>
      </c>
      <c r="R668" t="s">
        <v>153</v>
      </c>
      <c r="S668">
        <v>1.10079982688315</v>
      </c>
      <c r="T668">
        <v>4.3736097564022901E-4</v>
      </c>
      <c r="U668" t="s">
        <v>153</v>
      </c>
      <c r="V668">
        <v>1.10079982688315</v>
      </c>
    </row>
    <row r="669" spans="1:22">
      <c r="A669" t="s">
        <v>2956</v>
      </c>
      <c r="B669" t="s">
        <v>2294</v>
      </c>
      <c r="C669" t="s">
        <v>667</v>
      </c>
      <c r="D669">
        <v>22.8210693572974</v>
      </c>
      <c r="F669" t="s">
        <v>2297</v>
      </c>
      <c r="G669">
        <v>1.0186883193615199E-2</v>
      </c>
      <c r="H669">
        <v>1.0174591795574599E-2</v>
      </c>
      <c r="I669" s="340">
        <v>1.2291398040589201E-5</v>
      </c>
      <c r="J669">
        <v>9.2354181395047294E-3</v>
      </c>
      <c r="K669">
        <v>5.0334669146953901E-3</v>
      </c>
      <c r="L669" s="340">
        <v>4.2185898794695498E-4</v>
      </c>
      <c r="M669">
        <v>3.7800922368623801E-3</v>
      </c>
      <c r="N669" t="s">
        <v>153</v>
      </c>
      <c r="O669">
        <v>3.4389987453365002E-2</v>
      </c>
      <c r="P669">
        <v>1.10169259711723</v>
      </c>
      <c r="Q669" t="s">
        <v>153</v>
      </c>
      <c r="R669" t="s">
        <v>153</v>
      </c>
      <c r="S669">
        <v>1.1820651563667901</v>
      </c>
      <c r="T669">
        <v>3.5741211180309699E-4</v>
      </c>
      <c r="U669" t="s">
        <v>153</v>
      </c>
      <c r="V669">
        <v>1.1820651563667901</v>
      </c>
    </row>
    <row r="670" spans="1:22">
      <c r="A670" t="s">
        <v>2957</v>
      </c>
      <c r="B670" t="s">
        <v>2294</v>
      </c>
      <c r="C670" t="s">
        <v>667</v>
      </c>
      <c r="D670">
        <v>10.0751282769679</v>
      </c>
      <c r="F670" t="s">
        <v>2297</v>
      </c>
      <c r="G670">
        <v>6.6487772909400004E-4</v>
      </c>
      <c r="H670">
        <v>6.5880803384899998E-4</v>
      </c>
      <c r="I670" s="340">
        <v>6.0696952450167603E-6</v>
      </c>
      <c r="J670">
        <v>1.0446144598948499E-2</v>
      </c>
      <c r="K670">
        <v>6.0410886522644603E-3</v>
      </c>
      <c r="L670">
        <v>2.8324602048534001E-4</v>
      </c>
      <c r="M670">
        <v>4.1218099261987199E-3</v>
      </c>
      <c r="N670" t="s">
        <v>153</v>
      </c>
      <c r="O670">
        <v>5.37781231187546E-2</v>
      </c>
      <c r="P670">
        <v>6.3067098833316196E-2</v>
      </c>
      <c r="Q670" t="s">
        <v>153</v>
      </c>
      <c r="R670" t="s">
        <v>153</v>
      </c>
      <c r="S670">
        <v>1.09449350138734</v>
      </c>
      <c r="T670">
        <v>1.1286550911443E-4</v>
      </c>
      <c r="U670" t="s">
        <v>153</v>
      </c>
      <c r="V670">
        <v>1.09449350138734</v>
      </c>
    </row>
    <row r="671" spans="1:22">
      <c r="A671" t="s">
        <v>2958</v>
      </c>
      <c r="B671" t="s">
        <v>2294</v>
      </c>
      <c r="C671" t="s">
        <v>667</v>
      </c>
      <c r="D671">
        <v>0.94684555315232599</v>
      </c>
      <c r="F671" t="s">
        <v>2295</v>
      </c>
      <c r="G671">
        <v>1.28700817304823E-2</v>
      </c>
      <c r="H671">
        <v>1.28432656983748E-2</v>
      </c>
      <c r="I671">
        <v>2.68160321075579E-5</v>
      </c>
      <c r="J671">
        <v>1.65473197532051E-2</v>
      </c>
      <c r="K671">
        <v>1.43603361532091E-2</v>
      </c>
      <c r="L671">
        <v>2.52676073135668E-4</v>
      </c>
      <c r="M671">
        <v>1.93430752686035E-3</v>
      </c>
      <c r="N671" t="s">
        <v>153</v>
      </c>
      <c r="O671">
        <v>1.0191988170711701E-2</v>
      </c>
      <c r="P671">
        <v>0.77615383578280495</v>
      </c>
      <c r="Q671" t="s">
        <v>153</v>
      </c>
      <c r="R671" t="s">
        <v>153</v>
      </c>
      <c r="S671">
        <v>1.5066461253644901</v>
      </c>
      <c r="T671">
        <v>2.6310894065417001E-3</v>
      </c>
      <c r="U671" t="s">
        <v>153</v>
      </c>
      <c r="V671">
        <v>1.5066461253644901</v>
      </c>
    </row>
    <row r="672" spans="1:22">
      <c r="A672" t="s">
        <v>2959</v>
      </c>
      <c r="B672" t="s">
        <v>2294</v>
      </c>
      <c r="C672" t="s">
        <v>667</v>
      </c>
      <c r="D672">
        <v>0.31722441786767203</v>
      </c>
      <c r="F672" t="s">
        <v>2297</v>
      </c>
      <c r="G672">
        <v>5.7706284749767999E-3</v>
      </c>
      <c r="H672">
        <v>5.7227744609257003E-3</v>
      </c>
      <c r="I672">
        <v>4.78540140511125E-5</v>
      </c>
      <c r="J672">
        <v>4.39962711097854E-2</v>
      </c>
      <c r="K672">
        <v>1.9167244368969199E-2</v>
      </c>
      <c r="L672">
        <v>1.52118252143185E-3</v>
      </c>
      <c r="M672">
        <v>2.33078442193843E-2</v>
      </c>
      <c r="N672" t="s">
        <v>153</v>
      </c>
      <c r="O672">
        <v>1.9999999999999601E-2</v>
      </c>
      <c r="P672">
        <v>0.130074079383806</v>
      </c>
      <c r="Q672" t="s">
        <v>153</v>
      </c>
      <c r="R672" t="s">
        <v>153</v>
      </c>
      <c r="S672">
        <v>1.02348383126366</v>
      </c>
      <c r="T672">
        <v>2.3927007025556601E-3</v>
      </c>
      <c r="U672" t="s">
        <v>153</v>
      </c>
      <c r="V672">
        <v>1.02348383126366</v>
      </c>
    </row>
    <row r="673" spans="1:22">
      <c r="A673" t="s">
        <v>2960</v>
      </c>
      <c r="B673" t="s">
        <v>2294</v>
      </c>
      <c r="C673" t="s">
        <v>667</v>
      </c>
      <c r="D673">
        <v>2.6058844158180299</v>
      </c>
      <c r="F673" t="s">
        <v>2295</v>
      </c>
      <c r="G673">
        <v>2.3409570753198999E-3</v>
      </c>
      <c r="H673">
        <v>2.3290894218853E-3</v>
      </c>
      <c r="I673" s="340">
        <v>1.18676534345927E-5</v>
      </c>
      <c r="J673">
        <v>4.76316425749055E-3</v>
      </c>
      <c r="K673">
        <v>2.5467682479260101E-3</v>
      </c>
      <c r="L673">
        <v>1.5211494927205499E-4</v>
      </c>
      <c r="M673">
        <v>2.0642810602924801E-3</v>
      </c>
      <c r="N673" t="s">
        <v>153</v>
      </c>
      <c r="O673">
        <v>3.59392216910801E-3</v>
      </c>
      <c r="P673">
        <v>0.488979446430505</v>
      </c>
      <c r="Q673" t="s">
        <v>153</v>
      </c>
      <c r="R673" t="s">
        <v>153</v>
      </c>
      <c r="S673">
        <v>1.1339813779969501</v>
      </c>
      <c r="T673">
        <v>3.3021453654735601E-3</v>
      </c>
      <c r="U673" t="s">
        <v>153</v>
      </c>
      <c r="V673">
        <v>1.1339813779969501</v>
      </c>
    </row>
    <row r="674" spans="1:22">
      <c r="A674" t="s">
        <v>2961</v>
      </c>
      <c r="B674" t="s">
        <v>2294</v>
      </c>
      <c r="C674" t="s">
        <v>667</v>
      </c>
      <c r="D674">
        <v>0.29102189002356299</v>
      </c>
      <c r="F674" t="s">
        <v>2297</v>
      </c>
      <c r="G674">
        <v>7.7323563108070998E-3</v>
      </c>
      <c r="H674">
        <v>7.7323563108070998E-3</v>
      </c>
      <c r="I674">
        <v>0</v>
      </c>
      <c r="J674">
        <v>2.8303635170827401E-3</v>
      </c>
      <c r="K674">
        <v>1.4251659176727799E-3</v>
      </c>
      <c r="L674">
        <v>7.4482209770562394E-5</v>
      </c>
      <c r="M674">
        <v>1.3307153896393901E-3</v>
      </c>
      <c r="N674" t="s">
        <v>153</v>
      </c>
      <c r="O674">
        <v>0</v>
      </c>
      <c r="P674">
        <v>2.7319304619842</v>
      </c>
      <c r="Q674" t="s">
        <v>153</v>
      </c>
      <c r="R674" t="s">
        <v>153</v>
      </c>
      <c r="S674">
        <v>1.04867775947543</v>
      </c>
      <c r="U674" t="s">
        <v>153</v>
      </c>
      <c r="V674">
        <v>1.04867775947543</v>
      </c>
    </row>
    <row r="675" spans="1:22">
      <c r="A675" t="s">
        <v>2962</v>
      </c>
      <c r="B675" t="s">
        <v>2294</v>
      </c>
      <c r="C675" t="s">
        <v>667</v>
      </c>
      <c r="D675">
        <v>1.4263090156240501</v>
      </c>
      <c r="F675" t="s">
        <v>2297</v>
      </c>
      <c r="G675">
        <v>1.9273179785588301E-2</v>
      </c>
      <c r="H675">
        <v>1.9210114441384402E-2</v>
      </c>
      <c r="I675" s="340">
        <v>6.3065344203825605E-5</v>
      </c>
      <c r="J675">
        <v>2.2233627031751201E-2</v>
      </c>
      <c r="K675">
        <v>9.6066057428923109E-3</v>
      </c>
      <c r="L675">
        <v>4.4415348065273601E-4</v>
      </c>
      <c r="M675">
        <v>1.2182867808206099E-2</v>
      </c>
      <c r="N675" t="s">
        <v>153</v>
      </c>
      <c r="O675">
        <v>2.6991657428104602E-3</v>
      </c>
      <c r="P675">
        <v>0.86401172485042399</v>
      </c>
      <c r="Q675" t="s">
        <v>153</v>
      </c>
      <c r="R675" t="s">
        <v>153</v>
      </c>
      <c r="S675">
        <v>1.1053208327177</v>
      </c>
      <c r="T675">
        <v>2.3364754228897201E-2</v>
      </c>
      <c r="U675" t="s">
        <v>153</v>
      </c>
      <c r="V675">
        <v>1.1053208327177</v>
      </c>
    </row>
    <row r="676" spans="1:22">
      <c r="A676" t="s">
        <v>2963</v>
      </c>
      <c r="B676" t="s">
        <v>2294</v>
      </c>
      <c r="C676" t="s">
        <v>667</v>
      </c>
      <c r="D676">
        <v>11.056780028292</v>
      </c>
      <c r="F676" t="s">
        <v>2297</v>
      </c>
      <c r="G676">
        <v>2.0708373013503201E-2</v>
      </c>
      <c r="H676">
        <v>2.06800659895232E-2</v>
      </c>
      <c r="I676" s="340">
        <v>2.8307023980020001E-5</v>
      </c>
      <c r="J676">
        <v>2.1269940538088599E-2</v>
      </c>
      <c r="K676">
        <v>1.0303965973954899E-2</v>
      </c>
      <c r="L676" s="340">
        <v>1.20014418767307E-3</v>
      </c>
      <c r="M676">
        <v>9.7658303764605707E-3</v>
      </c>
      <c r="N676" t="s">
        <v>153</v>
      </c>
      <c r="O676">
        <v>3.1755827744227298E-2</v>
      </c>
      <c r="P676">
        <v>0.97226722155103595</v>
      </c>
      <c r="Q676" t="s">
        <v>153</v>
      </c>
      <c r="R676" t="s">
        <v>153</v>
      </c>
      <c r="S676">
        <v>1.0983069351311101</v>
      </c>
      <c r="T676" s="340">
        <v>8.9139619373221097E-4</v>
      </c>
      <c r="U676" t="s">
        <v>153</v>
      </c>
      <c r="V676">
        <v>1.0983069351311101</v>
      </c>
    </row>
    <row r="677" spans="1:22">
      <c r="A677" t="s">
        <v>2964</v>
      </c>
      <c r="B677" t="s">
        <v>2294</v>
      </c>
      <c r="C677" t="s">
        <v>667</v>
      </c>
      <c r="D677">
        <v>22.0905921021334</v>
      </c>
      <c r="F677" t="s">
        <v>2297</v>
      </c>
      <c r="G677">
        <v>3.4035520873406798E-2</v>
      </c>
      <c r="H677">
        <v>3.4010311035116002E-2</v>
      </c>
      <c r="I677">
        <v>2.5209838290839399E-5</v>
      </c>
      <c r="J677">
        <v>1.2041842750039999E-2</v>
      </c>
      <c r="K677">
        <v>6.9362900573790003E-3</v>
      </c>
      <c r="L677">
        <v>1.62689479832132E-4</v>
      </c>
      <c r="M677">
        <v>4.9428632128288696E-3</v>
      </c>
      <c r="N677" t="s">
        <v>153</v>
      </c>
      <c r="O677">
        <v>0.100436477936395</v>
      </c>
      <c r="P677">
        <v>2.82434439155942</v>
      </c>
      <c r="Q677" t="s">
        <v>153</v>
      </c>
      <c r="R677" t="s">
        <v>153</v>
      </c>
      <c r="S677">
        <v>1.2851879001095201</v>
      </c>
      <c r="T677">
        <v>2.5100281101856601E-4</v>
      </c>
      <c r="U677" t="s">
        <v>153</v>
      </c>
      <c r="V677">
        <v>1.2851879001095201</v>
      </c>
    </row>
    <row r="678" spans="1:22">
      <c r="A678" t="s">
        <v>2965</v>
      </c>
      <c r="B678" t="s">
        <v>2294</v>
      </c>
      <c r="C678" t="s">
        <v>667</v>
      </c>
      <c r="D678">
        <v>7.5859838717516999</v>
      </c>
      <c r="F678" t="s">
        <v>2295</v>
      </c>
      <c r="G678">
        <v>5.5551451162408998E-3</v>
      </c>
      <c r="H678">
        <v>5.5519292431811E-3</v>
      </c>
      <c r="I678">
        <v>3.2158730598039899E-6</v>
      </c>
      <c r="J678">
        <v>6.2311740463194404E-3</v>
      </c>
      <c r="K678">
        <v>3.3906958229704301E-3</v>
      </c>
      <c r="L678">
        <v>1.73796054916823E-4</v>
      </c>
      <c r="M678">
        <v>2.6666821684321802E-3</v>
      </c>
      <c r="N678" t="s">
        <v>153</v>
      </c>
      <c r="O678">
        <v>0.210499999999996</v>
      </c>
      <c r="P678">
        <v>0.89099248422702104</v>
      </c>
      <c r="Q678" t="s">
        <v>153</v>
      </c>
      <c r="R678" t="s">
        <v>153</v>
      </c>
      <c r="S678">
        <v>1.37532760511396</v>
      </c>
      <c r="T678">
        <v>1.52773066974064E-5</v>
      </c>
      <c r="U678" t="s">
        <v>153</v>
      </c>
      <c r="V678">
        <v>1.37532760511396</v>
      </c>
    </row>
    <row r="679" spans="1:22">
      <c r="A679" t="s">
        <v>2966</v>
      </c>
      <c r="B679" t="s">
        <v>2294</v>
      </c>
      <c r="C679" t="s">
        <v>667</v>
      </c>
      <c r="D679">
        <v>3.4635541463614601</v>
      </c>
      <c r="E679" t="s">
        <v>2311</v>
      </c>
      <c r="F679" t="s">
        <v>2297</v>
      </c>
      <c r="G679">
        <v>0.164726687370082</v>
      </c>
      <c r="H679">
        <v>0.16471279116773599</v>
      </c>
      <c r="I679" s="340">
        <v>1.3896202346605501E-5</v>
      </c>
      <c r="J679">
        <v>2.4799824905904599E-2</v>
      </c>
      <c r="K679">
        <v>1.33892697591946E-2</v>
      </c>
      <c r="L679">
        <v>6.9670901229593803E-4</v>
      </c>
      <c r="M679">
        <v>1.0713846134414E-2</v>
      </c>
      <c r="N679" t="s">
        <v>153</v>
      </c>
      <c r="O679">
        <v>0.14888321319358699</v>
      </c>
      <c r="P679">
        <v>6.6416916971264399</v>
      </c>
      <c r="Q679" t="s">
        <v>153</v>
      </c>
      <c r="R679" t="s">
        <v>153</v>
      </c>
      <c r="S679">
        <v>1.2308685975028899</v>
      </c>
      <c r="T679">
        <v>9.3336260338072798E-5</v>
      </c>
      <c r="U679" t="s">
        <v>153</v>
      </c>
      <c r="V679">
        <v>1.2308685975028899</v>
      </c>
    </row>
    <row r="680" spans="1:22">
      <c r="A680" t="s">
        <v>2967</v>
      </c>
      <c r="B680" t="s">
        <v>2294</v>
      </c>
      <c r="C680" t="s">
        <v>667</v>
      </c>
      <c r="D680">
        <v>1.4121255714052701</v>
      </c>
      <c r="F680" t="s">
        <v>2297</v>
      </c>
      <c r="G680">
        <v>5.8477137993272E-3</v>
      </c>
      <c r="H680">
        <v>5.7577625940954998E-3</v>
      </c>
      <c r="I680" s="340">
        <v>8.9951205231655001E-5</v>
      </c>
      <c r="J680">
        <v>9.1483254786403692E-3</v>
      </c>
      <c r="K680">
        <v>6.72621117427347E-3</v>
      </c>
      <c r="L680">
        <v>1.43171328270052E-4</v>
      </c>
      <c r="M680">
        <v>2.27894297609684E-3</v>
      </c>
      <c r="N680" t="s">
        <v>153</v>
      </c>
      <c r="O680">
        <v>5.1154606626026E-3</v>
      </c>
      <c r="P680">
        <v>0.62937885272433602</v>
      </c>
      <c r="Q680" t="s">
        <v>153</v>
      </c>
      <c r="R680" t="s">
        <v>153</v>
      </c>
      <c r="S680">
        <v>1.0746627607808801</v>
      </c>
      <c r="T680">
        <v>1.7584184722454699E-2</v>
      </c>
      <c r="U680" t="s">
        <v>153</v>
      </c>
      <c r="V680">
        <v>1.0746627607808801</v>
      </c>
    </row>
    <row r="681" spans="1:22">
      <c r="A681" t="s">
        <v>2968</v>
      </c>
      <c r="B681" t="s">
        <v>2294</v>
      </c>
      <c r="C681" t="s">
        <v>667</v>
      </c>
      <c r="D681">
        <v>23.091803154408201</v>
      </c>
      <c r="E681" t="s">
        <v>2311</v>
      </c>
      <c r="F681" t="s">
        <v>2297</v>
      </c>
      <c r="G681">
        <v>7.7038059280769802E-2</v>
      </c>
      <c r="H681">
        <v>7.7018370535975003E-2</v>
      </c>
      <c r="I681" s="340">
        <v>1.9688744794846899E-5</v>
      </c>
      <c r="J681">
        <v>1.46415017641848E-2</v>
      </c>
      <c r="K681">
        <v>8.3513907165795598E-3</v>
      </c>
      <c r="L681">
        <v>3.8369309667109198E-4</v>
      </c>
      <c r="M681">
        <v>5.9064179509341697E-3</v>
      </c>
      <c r="N681" t="s">
        <v>153</v>
      </c>
      <c r="O681">
        <v>0.13437768349922799</v>
      </c>
      <c r="P681">
        <v>5.2602780627580596</v>
      </c>
      <c r="Q681" t="s">
        <v>153</v>
      </c>
      <c r="R681" t="s">
        <v>153</v>
      </c>
      <c r="S681">
        <v>1.1346538824124199</v>
      </c>
      <c r="T681">
        <v>1.46517965499531E-4</v>
      </c>
      <c r="U681" t="s">
        <v>153</v>
      </c>
      <c r="V681">
        <v>1.1346538824124199</v>
      </c>
    </row>
    <row r="682" spans="1:22">
      <c r="A682" t="s">
        <v>2969</v>
      </c>
      <c r="B682" t="s">
        <v>2294</v>
      </c>
      <c r="C682" t="s">
        <v>667</v>
      </c>
      <c r="D682">
        <v>3.8755703899770202</v>
      </c>
      <c r="F682" t="s">
        <v>2295</v>
      </c>
      <c r="G682">
        <v>1.36269989174389E-2</v>
      </c>
      <c r="H682">
        <v>1.3596074567296499E-2</v>
      </c>
      <c r="I682">
        <v>3.0924350142447301E-5</v>
      </c>
      <c r="J682">
        <v>1.67740349159584E-2</v>
      </c>
      <c r="K682">
        <v>9.0832123775973599E-3</v>
      </c>
      <c r="L682">
        <v>5.1332999734415602E-4</v>
      </c>
      <c r="M682">
        <v>7.1774925410169497E-3</v>
      </c>
      <c r="N682" t="s">
        <v>153</v>
      </c>
      <c r="O682">
        <v>1.0351285905977999E-2</v>
      </c>
      <c r="P682">
        <v>0.81054287983873596</v>
      </c>
      <c r="Q682" t="s">
        <v>153</v>
      </c>
      <c r="R682" t="s">
        <v>153</v>
      </c>
      <c r="S682">
        <v>1.1933404925417499</v>
      </c>
      <c r="T682">
        <v>2.9874887451990899E-3</v>
      </c>
      <c r="U682" t="s">
        <v>153</v>
      </c>
      <c r="V682">
        <v>1.1933404925417499</v>
      </c>
    </row>
    <row r="683" spans="1:22">
      <c r="A683" t="s">
        <v>2970</v>
      </c>
      <c r="B683" t="s">
        <v>2294</v>
      </c>
      <c r="C683" t="s">
        <v>667</v>
      </c>
      <c r="D683">
        <v>14.601392766876</v>
      </c>
      <c r="F683" t="s">
        <v>2295</v>
      </c>
      <c r="G683">
        <v>5.2674484516029999E-3</v>
      </c>
      <c r="H683">
        <v>5.2568018884545003E-3</v>
      </c>
      <c r="I683" s="340">
        <v>1.0646563148464001E-5</v>
      </c>
      <c r="J683">
        <v>1.6570006998880799E-2</v>
      </c>
      <c r="K683">
        <v>1.0255893077074E-2</v>
      </c>
      <c r="L683">
        <v>1.0846161586473E-3</v>
      </c>
      <c r="M683">
        <v>5.2294977631594901E-3</v>
      </c>
      <c r="N683" t="s">
        <v>153</v>
      </c>
      <c r="O683">
        <v>3.4886424588862298E-2</v>
      </c>
      <c r="P683">
        <v>0.31724801859224</v>
      </c>
      <c r="Q683" t="s">
        <v>153</v>
      </c>
      <c r="R683" t="s">
        <v>153</v>
      </c>
      <c r="S683">
        <v>1.2945655876489599</v>
      </c>
      <c r="T683">
        <v>3.0517782415177602E-4</v>
      </c>
      <c r="U683" t="s">
        <v>153</v>
      </c>
      <c r="V683">
        <v>1.2945655876489599</v>
      </c>
    </row>
    <row r="684" spans="1:22">
      <c r="A684" t="s">
        <v>2971</v>
      </c>
      <c r="B684" t="s">
        <v>2294</v>
      </c>
      <c r="C684" t="s">
        <v>667</v>
      </c>
      <c r="D684">
        <v>2.5857595995890099</v>
      </c>
      <c r="F684" t="s">
        <v>2295</v>
      </c>
      <c r="G684">
        <v>2.3006511042112501E-2</v>
      </c>
      <c r="H684">
        <v>2.2570271316846899E-2</v>
      </c>
      <c r="I684" s="340">
        <v>4.3623972526560001E-4</v>
      </c>
      <c r="J684">
        <v>1.33642909020203E-2</v>
      </c>
      <c r="K684">
        <v>6.5162519070945998E-3</v>
      </c>
      <c r="L684" s="340">
        <v>2.7102669428309901E-4</v>
      </c>
      <c r="M684">
        <v>6.5770123006426602E-3</v>
      </c>
      <c r="N684" t="s">
        <v>153</v>
      </c>
      <c r="O684">
        <v>4.3281779453320103E-2</v>
      </c>
      <c r="P684">
        <v>1.6888491489985999</v>
      </c>
      <c r="Q684" t="s">
        <v>153</v>
      </c>
      <c r="R684" t="s">
        <v>153</v>
      </c>
      <c r="S684">
        <v>1.08889025946754</v>
      </c>
      <c r="T684">
        <v>1.0079061692370699E-2</v>
      </c>
      <c r="U684" t="s">
        <v>153</v>
      </c>
      <c r="V684">
        <v>1.08889025946754</v>
      </c>
    </row>
    <row r="685" spans="1:22">
      <c r="A685" t="s">
        <v>2972</v>
      </c>
      <c r="B685" t="s">
        <v>2294</v>
      </c>
      <c r="C685" t="s">
        <v>667</v>
      </c>
      <c r="D685">
        <v>0.65031932939649195</v>
      </c>
      <c r="F685" t="s">
        <v>2295</v>
      </c>
      <c r="G685">
        <v>3.2320773027261999E-3</v>
      </c>
      <c r="H685">
        <v>3.2310405791049E-3</v>
      </c>
      <c r="I685">
        <v>1.0367236213622701E-6</v>
      </c>
      <c r="J685">
        <v>6.2568420360516498E-3</v>
      </c>
      <c r="K685">
        <v>3.55248839948315E-3</v>
      </c>
      <c r="L685" s="340">
        <v>6.9015137855800399E-5</v>
      </c>
      <c r="M685">
        <v>2.6353384987126902E-3</v>
      </c>
      <c r="N685" t="s">
        <v>153</v>
      </c>
      <c r="O685">
        <v>0.20299999999999899</v>
      </c>
      <c r="P685">
        <v>0.51640117498376703</v>
      </c>
      <c r="Q685" t="s">
        <v>153</v>
      </c>
      <c r="R685" t="s">
        <v>153</v>
      </c>
      <c r="S685">
        <v>1.6315789473684199</v>
      </c>
      <c r="T685">
        <v>5.1070129131146401E-6</v>
      </c>
      <c r="U685" t="s">
        <v>153</v>
      </c>
      <c r="V685">
        <v>1.6315789473684199</v>
      </c>
    </row>
    <row r="686" spans="1:22">
      <c r="A686" t="s">
        <v>2973</v>
      </c>
      <c r="B686" t="s">
        <v>2294</v>
      </c>
      <c r="C686" t="s">
        <v>667</v>
      </c>
      <c r="D686">
        <v>1.5150417957842299</v>
      </c>
      <c r="F686" t="s">
        <v>2297</v>
      </c>
      <c r="G686">
        <v>2.0246692782458501E-2</v>
      </c>
      <c r="H686">
        <v>2.02383961118183E-2</v>
      </c>
      <c r="I686">
        <v>8.2966706402125205E-6</v>
      </c>
      <c r="J686">
        <v>2.3381461662385899E-2</v>
      </c>
      <c r="K686">
        <v>1.2595798418885499E-2</v>
      </c>
      <c r="L686">
        <v>7.83340207233343E-4</v>
      </c>
      <c r="M686">
        <v>1.0002323036267E-2</v>
      </c>
      <c r="N686" t="s">
        <v>153</v>
      </c>
      <c r="O686">
        <v>4.2999999999997998E-2</v>
      </c>
      <c r="P686">
        <v>0.86557446253995696</v>
      </c>
      <c r="Q686" t="s">
        <v>153</v>
      </c>
      <c r="R686" t="s">
        <v>153</v>
      </c>
      <c r="S686">
        <v>1.18868718758221</v>
      </c>
      <c r="T686">
        <v>1.9294582884216E-4</v>
      </c>
      <c r="U686" t="s">
        <v>153</v>
      </c>
      <c r="V686">
        <v>1.18868718758221</v>
      </c>
    </row>
    <row r="687" spans="1:22">
      <c r="A687" t="s">
        <v>2974</v>
      </c>
      <c r="B687" t="s">
        <v>2294</v>
      </c>
      <c r="C687" t="s">
        <v>667</v>
      </c>
      <c r="D687">
        <v>12.763159183562999</v>
      </c>
      <c r="F687" t="s">
        <v>2297</v>
      </c>
      <c r="G687">
        <v>1.38051467471216E-2</v>
      </c>
      <c r="H687">
        <v>1.37975457740971E-2</v>
      </c>
      <c r="I687" s="340">
        <v>7.6009730245083199E-6</v>
      </c>
      <c r="J687">
        <v>1.2716480170589101E-2</v>
      </c>
      <c r="K687">
        <v>8.0487386025319893E-3</v>
      </c>
      <c r="L687">
        <v>2.2325092563206899E-4</v>
      </c>
      <c r="M687">
        <v>4.44449064242504E-3</v>
      </c>
      <c r="N687" t="s">
        <v>153</v>
      </c>
      <c r="O687">
        <v>5.5284334481639497E-2</v>
      </c>
      <c r="P687">
        <v>1.08501295869656</v>
      </c>
      <c r="Q687" t="s">
        <v>153</v>
      </c>
      <c r="R687" t="s">
        <v>153</v>
      </c>
      <c r="S687">
        <v>1.1641545397270101</v>
      </c>
      <c r="T687">
        <v>1.3748873158693199E-4</v>
      </c>
      <c r="U687" t="s">
        <v>153</v>
      </c>
      <c r="V687">
        <v>1.1641545397270101</v>
      </c>
    </row>
    <row r="688" spans="1:22">
      <c r="A688" t="s">
        <v>2975</v>
      </c>
      <c r="B688" t="s">
        <v>2294</v>
      </c>
      <c r="C688" t="s">
        <v>667</v>
      </c>
      <c r="D688">
        <v>2.8967680873805901</v>
      </c>
      <c r="F688" t="s">
        <v>2295</v>
      </c>
      <c r="G688">
        <v>2.0937283476638001E-3</v>
      </c>
      <c r="H688">
        <v>2.0462537003256998E-3</v>
      </c>
      <c r="I688" s="340">
        <v>4.7474647338099797E-5</v>
      </c>
      <c r="J688">
        <v>7.7022982449718299E-3</v>
      </c>
      <c r="K688">
        <v>3.6915938967045699E-3</v>
      </c>
      <c r="L688" s="340">
        <v>4.1128978847551899E-4</v>
      </c>
      <c r="M688">
        <v>3.5994145597917399E-3</v>
      </c>
      <c r="N688" t="s">
        <v>153</v>
      </c>
      <c r="O688">
        <v>8.9106704577831802E-3</v>
      </c>
      <c r="P688">
        <v>0.26566793900268898</v>
      </c>
      <c r="Q688" t="s">
        <v>153</v>
      </c>
      <c r="R688" t="s">
        <v>153</v>
      </c>
      <c r="S688">
        <v>1.13162774220149</v>
      </c>
      <c r="T688">
        <v>5.3278423394765096E-3</v>
      </c>
      <c r="U688" t="s">
        <v>153</v>
      </c>
      <c r="V688">
        <v>1.13162774220149</v>
      </c>
    </row>
    <row r="689" spans="1:22">
      <c r="A689" t="s">
        <v>2976</v>
      </c>
      <c r="B689" t="s">
        <v>2294</v>
      </c>
      <c r="C689" t="s">
        <v>667</v>
      </c>
      <c r="D689">
        <v>6.3710926540780601</v>
      </c>
      <c r="F689" t="s">
        <v>2295</v>
      </c>
      <c r="G689">
        <v>3.7902708499290002E-4</v>
      </c>
      <c r="H689">
        <v>3.4852683072519999E-4</v>
      </c>
      <c r="I689">
        <v>3.0500254267720702E-5</v>
      </c>
      <c r="J689">
        <v>1.68529954648225E-3</v>
      </c>
      <c r="K689">
        <v>8.3244636586446896E-4</v>
      </c>
      <c r="L689">
        <v>5.9411859947322299E-5</v>
      </c>
      <c r="M689">
        <v>7.9344132067046499E-4</v>
      </c>
      <c r="N689" t="s">
        <v>153</v>
      </c>
      <c r="O689">
        <v>1.33284220501898E-2</v>
      </c>
      <c r="P689">
        <v>0.206804085037988</v>
      </c>
      <c r="Q689" t="s">
        <v>153</v>
      </c>
      <c r="R689" t="s">
        <v>153</v>
      </c>
      <c r="S689">
        <v>1.10921797116731</v>
      </c>
      <c r="T689">
        <v>2.2883619796002898E-3</v>
      </c>
      <c r="U689" t="s">
        <v>153</v>
      </c>
      <c r="V689">
        <v>1.10921797116731</v>
      </c>
    </row>
    <row r="690" spans="1:22">
      <c r="A690" t="s">
        <v>2977</v>
      </c>
      <c r="B690" t="s">
        <v>2294</v>
      </c>
      <c r="C690" t="s">
        <v>667</v>
      </c>
      <c r="D690">
        <v>0.89967993290181802</v>
      </c>
      <c r="F690" t="s">
        <v>2297</v>
      </c>
      <c r="G690">
        <v>7.4211862859754493E-2</v>
      </c>
      <c r="H690">
        <v>7.4211466877153395E-2</v>
      </c>
      <c r="I690" s="340">
        <v>3.9598260110827002E-7</v>
      </c>
      <c r="J690">
        <v>9.4651791830751009E-3</v>
      </c>
      <c r="K690">
        <v>5.8605257160157104E-3</v>
      </c>
      <c r="L690" s="340">
        <v>2.1380103219195701E-4</v>
      </c>
      <c r="M690">
        <v>3.39085243486743E-3</v>
      </c>
      <c r="N690" t="s">
        <v>153</v>
      </c>
      <c r="O690">
        <v>5.2961172880567299E-3</v>
      </c>
      <c r="P690">
        <v>7.84047142074738</v>
      </c>
      <c r="Q690" t="s">
        <v>153</v>
      </c>
      <c r="R690" t="s">
        <v>153</v>
      </c>
      <c r="S690">
        <v>1.0711925081832601</v>
      </c>
      <c r="T690">
        <v>7.47684727453545E-5</v>
      </c>
      <c r="U690" t="s">
        <v>153</v>
      </c>
      <c r="V690">
        <v>1.0711925081832601</v>
      </c>
    </row>
    <row r="691" spans="1:22">
      <c r="A691" t="s">
        <v>2978</v>
      </c>
      <c r="B691" t="s">
        <v>2294</v>
      </c>
      <c r="C691" t="s">
        <v>667</v>
      </c>
      <c r="D691">
        <v>2.4127719048734599</v>
      </c>
      <c r="F691" t="s">
        <v>2295</v>
      </c>
      <c r="G691">
        <v>2.3107226628542501E-2</v>
      </c>
      <c r="H691">
        <v>2.3053069751230101E-2</v>
      </c>
      <c r="I691" s="340">
        <v>5.4156877312365097E-5</v>
      </c>
      <c r="J691">
        <v>8.6143694958811801E-3</v>
      </c>
      <c r="K691">
        <v>4.8165172351730297E-3</v>
      </c>
      <c r="L691">
        <v>2.6105356994346002E-4</v>
      </c>
      <c r="M691">
        <v>3.5367986907646901E-3</v>
      </c>
      <c r="N691" t="s">
        <v>153</v>
      </c>
      <c r="O691">
        <v>2.8444746734205099E-2</v>
      </c>
      <c r="P691">
        <v>2.6761180562608202</v>
      </c>
      <c r="Q691" t="s">
        <v>153</v>
      </c>
      <c r="R691" t="s">
        <v>153</v>
      </c>
      <c r="S691">
        <v>1.1074160733385601</v>
      </c>
      <c r="T691">
        <v>1.9039324842094901E-3</v>
      </c>
      <c r="U691" t="s">
        <v>153</v>
      </c>
      <c r="V691">
        <v>1.1074160733385601</v>
      </c>
    </row>
    <row r="692" spans="1:22">
      <c r="A692" t="s">
        <v>2979</v>
      </c>
      <c r="B692" t="s">
        <v>2294</v>
      </c>
      <c r="C692" t="s">
        <v>667</v>
      </c>
      <c r="D692">
        <v>14.175611206224</v>
      </c>
      <c r="F692" t="s">
        <v>2295</v>
      </c>
      <c r="G692">
        <v>1.1085302472767899E-2</v>
      </c>
      <c r="H692">
        <v>1.10835214249433E-2</v>
      </c>
      <c r="I692" s="340">
        <v>1.78104782452239E-6</v>
      </c>
      <c r="J692">
        <v>5.4397132423752497E-3</v>
      </c>
      <c r="K692">
        <v>3.0939233362895801E-3</v>
      </c>
      <c r="L692">
        <v>1.32507953673705E-4</v>
      </c>
      <c r="M692">
        <v>2.2132819524119602E-3</v>
      </c>
      <c r="N692" t="s">
        <v>153</v>
      </c>
      <c r="O692">
        <v>9.87184938730616E-2</v>
      </c>
      <c r="P692">
        <v>2.03751942999547</v>
      </c>
      <c r="Q692" t="s">
        <v>153</v>
      </c>
      <c r="R692" t="s">
        <v>153</v>
      </c>
      <c r="S692">
        <v>1.01327314378116</v>
      </c>
      <c r="T692">
        <v>1.80416835249996E-5</v>
      </c>
      <c r="U692" t="s">
        <v>153</v>
      </c>
      <c r="V692">
        <v>1.01327314378116</v>
      </c>
    </row>
    <row r="693" spans="1:22">
      <c r="A693" t="s">
        <v>2980</v>
      </c>
      <c r="B693" t="s">
        <v>2294</v>
      </c>
      <c r="C693" t="s">
        <v>667</v>
      </c>
      <c r="D693">
        <v>12.971734170049301</v>
      </c>
      <c r="F693" t="s">
        <v>2295</v>
      </c>
      <c r="G693">
        <v>1.3538836668563999E-3</v>
      </c>
      <c r="H693">
        <v>1.3327845820700001E-3</v>
      </c>
      <c r="I693" s="340">
        <v>2.1099084786451202E-5</v>
      </c>
      <c r="J693">
        <v>1.5070132537887001E-2</v>
      </c>
      <c r="K693">
        <v>8.2549020345493006E-3</v>
      </c>
      <c r="L693" s="340">
        <v>2.3783122624116298E-3</v>
      </c>
      <c r="M693">
        <v>4.4369182409260601E-3</v>
      </c>
      <c r="N693" t="s">
        <v>153</v>
      </c>
      <c r="O693">
        <v>5.8986639870724403E-2</v>
      </c>
      <c r="P693">
        <v>8.8438809593699194E-2</v>
      </c>
      <c r="Q693" t="s">
        <v>153</v>
      </c>
      <c r="R693" t="s">
        <v>153</v>
      </c>
      <c r="S693">
        <v>1.04944718958914</v>
      </c>
      <c r="T693">
        <v>3.5769260348940201E-4</v>
      </c>
      <c r="U693" t="s">
        <v>153</v>
      </c>
      <c r="V693">
        <v>1.04944718958914</v>
      </c>
    </row>
    <row r="694" spans="1:22">
      <c r="A694" t="s">
        <v>2981</v>
      </c>
      <c r="B694" t="s">
        <v>2294</v>
      </c>
      <c r="C694" t="s">
        <v>667</v>
      </c>
      <c r="D694">
        <v>11.166597189191901</v>
      </c>
      <c r="E694" t="s">
        <v>2311</v>
      </c>
      <c r="F694" t="s">
        <v>2297</v>
      </c>
      <c r="G694">
        <v>0.19372968032364901</v>
      </c>
      <c r="H694">
        <v>0.19366864451615801</v>
      </c>
      <c r="I694" s="340">
        <v>6.10358074916931E-5</v>
      </c>
      <c r="J694">
        <v>1.8291236656541102E-2</v>
      </c>
      <c r="K694">
        <v>1.03142607716583E-2</v>
      </c>
      <c r="L694">
        <v>1.33698113217365E-4</v>
      </c>
      <c r="M694">
        <v>7.8432777716653905E-3</v>
      </c>
      <c r="N694" t="s">
        <v>153</v>
      </c>
      <c r="O694">
        <v>0.17058368030027801</v>
      </c>
      <c r="P694">
        <v>10.5880563546751</v>
      </c>
      <c r="Q694" t="s">
        <v>153</v>
      </c>
      <c r="R694" t="s">
        <v>153</v>
      </c>
      <c r="S694">
        <v>1.1121509768253299</v>
      </c>
      <c r="T694">
        <v>3.5780566689762902E-4</v>
      </c>
      <c r="U694" t="s">
        <v>153</v>
      </c>
      <c r="V694">
        <v>1.1121509768253299</v>
      </c>
    </row>
    <row r="695" spans="1:22">
      <c r="A695" t="s">
        <v>2982</v>
      </c>
      <c r="B695" t="s">
        <v>2294</v>
      </c>
      <c r="C695" t="s">
        <v>667</v>
      </c>
      <c r="D695">
        <v>1.9842101476807801</v>
      </c>
      <c r="F695" t="s">
        <v>2295</v>
      </c>
      <c r="G695">
        <v>3.8426841978603E-3</v>
      </c>
      <c r="H695">
        <v>3.6877102065546001E-3</v>
      </c>
      <c r="I695">
        <v>1.5497399130560001E-4</v>
      </c>
      <c r="J695">
        <v>1.1286432207978399E-2</v>
      </c>
      <c r="K695">
        <v>7.8572988771672195E-3</v>
      </c>
      <c r="L695">
        <v>6.4268040939676504E-4</v>
      </c>
      <c r="M695">
        <v>2.7864529214144899E-3</v>
      </c>
      <c r="N695" t="s">
        <v>153</v>
      </c>
      <c r="O695">
        <v>8.62651344199457E-3</v>
      </c>
      <c r="P695">
        <v>0.32673834730055101</v>
      </c>
      <c r="Q695" t="s">
        <v>153</v>
      </c>
      <c r="R695" t="s">
        <v>153</v>
      </c>
      <c r="S695">
        <v>1.04759312328615</v>
      </c>
      <c r="T695">
        <v>1.7964846672721E-2</v>
      </c>
      <c r="U695" t="s">
        <v>153</v>
      </c>
      <c r="V695">
        <v>1.04759312328615</v>
      </c>
    </row>
    <row r="696" spans="1:22">
      <c r="A696" t="s">
        <v>2983</v>
      </c>
      <c r="B696" t="s">
        <v>2294</v>
      </c>
      <c r="C696" t="s">
        <v>667</v>
      </c>
      <c r="D696">
        <v>0.26546558658271902</v>
      </c>
      <c r="F696" t="s">
        <v>2295</v>
      </c>
      <c r="G696">
        <v>2.1529894903423399E-2</v>
      </c>
      <c r="H696">
        <v>2.1529894903423399E-2</v>
      </c>
      <c r="I696" s="340">
        <v>0</v>
      </c>
      <c r="J696">
        <v>2.3643923863353E-3</v>
      </c>
      <c r="K696">
        <v>1.4334529782677699E-3</v>
      </c>
      <c r="L696">
        <v>4.4374042995017701E-5</v>
      </c>
      <c r="M696">
        <v>8.8656536507252101E-4</v>
      </c>
      <c r="N696" t="s">
        <v>153</v>
      </c>
      <c r="O696">
        <v>0</v>
      </c>
      <c r="P696">
        <v>9.1058891188503797</v>
      </c>
      <c r="Q696" t="s">
        <v>153</v>
      </c>
      <c r="R696" t="s">
        <v>153</v>
      </c>
      <c r="S696">
        <v>1.32181281934116</v>
      </c>
      <c r="U696" t="s">
        <v>153</v>
      </c>
      <c r="V696">
        <v>1.32181281934116</v>
      </c>
    </row>
    <row r="697" spans="1:22">
      <c r="A697" t="s">
        <v>2984</v>
      </c>
      <c r="B697" t="s">
        <v>2294</v>
      </c>
      <c r="C697" t="s">
        <v>667</v>
      </c>
      <c r="D697">
        <v>18.9584464917959</v>
      </c>
      <c r="F697" t="s">
        <v>2297</v>
      </c>
      <c r="G697">
        <v>3.1171028062340002E-3</v>
      </c>
      <c r="H697">
        <v>3.1161451348327E-3</v>
      </c>
      <c r="I697" s="340">
        <v>9.5767140120141096E-7</v>
      </c>
      <c r="J697">
        <v>3.6860698314614198E-3</v>
      </c>
      <c r="K697">
        <v>1.3319752499056799E-3</v>
      </c>
      <c r="L697" s="340">
        <v>8.3730470459973102E-5</v>
      </c>
      <c r="M697">
        <v>2.2703641110957701E-3</v>
      </c>
      <c r="N697" t="s">
        <v>153</v>
      </c>
      <c r="O697">
        <v>0.14778525891740199</v>
      </c>
      <c r="P697">
        <v>0.84538418351049804</v>
      </c>
      <c r="Q697" t="s">
        <v>153</v>
      </c>
      <c r="R697" t="s">
        <v>153</v>
      </c>
      <c r="S697">
        <v>1.2610497237569001</v>
      </c>
      <c r="T697" s="340">
        <v>6.4801551130120003E-6</v>
      </c>
      <c r="U697" t="s">
        <v>153</v>
      </c>
      <c r="V697">
        <v>1.2610497237569001</v>
      </c>
    </row>
    <row r="698" spans="1:22">
      <c r="A698" t="s">
        <v>2985</v>
      </c>
      <c r="B698" t="s">
        <v>2294</v>
      </c>
      <c r="C698" t="s">
        <v>667</v>
      </c>
      <c r="D698">
        <v>14.1680305526467</v>
      </c>
      <c r="F698" t="s">
        <v>2297</v>
      </c>
      <c r="G698">
        <v>2.2484116681309998E-3</v>
      </c>
      <c r="H698">
        <v>2.2437866511159001E-3</v>
      </c>
      <c r="I698" s="340">
        <v>4.6250170151401604E-6</v>
      </c>
      <c r="J698">
        <v>7.4779478232016401E-3</v>
      </c>
      <c r="K698">
        <v>4.8879321703431799E-3</v>
      </c>
      <c r="L698">
        <v>3.3751766155902698E-4</v>
      </c>
      <c r="M698">
        <v>2.2524979912994401E-3</v>
      </c>
      <c r="N698" t="s">
        <v>153</v>
      </c>
      <c r="O698">
        <v>7.7550916653823507E-2</v>
      </c>
      <c r="P698">
        <v>0.30005379873795801</v>
      </c>
      <c r="Q698" t="s">
        <v>153</v>
      </c>
      <c r="R698" t="s">
        <v>153</v>
      </c>
      <c r="S698">
        <v>1.5518719520521</v>
      </c>
      <c r="T698">
        <v>5.9638457089883102E-5</v>
      </c>
      <c r="U698" t="s">
        <v>153</v>
      </c>
      <c r="V698">
        <v>1.5518719520521</v>
      </c>
    </row>
    <row r="699" spans="1:22">
      <c r="A699" t="s">
        <v>2986</v>
      </c>
      <c r="B699" t="s">
        <v>2294</v>
      </c>
      <c r="C699" t="s">
        <v>667</v>
      </c>
      <c r="D699">
        <v>0.92241709438154396</v>
      </c>
      <c r="F699" t="s">
        <v>2295</v>
      </c>
      <c r="G699">
        <v>3.2137334095896697E-2</v>
      </c>
      <c r="H699">
        <v>3.2096787808748001E-2</v>
      </c>
      <c r="I699" s="340">
        <v>4.0546287148655698E-5</v>
      </c>
      <c r="J699">
        <v>1.29317429154793E-2</v>
      </c>
      <c r="K699">
        <v>8.4235765553689092E-3</v>
      </c>
      <c r="L699">
        <v>3.1151935306843003E-4</v>
      </c>
      <c r="M699">
        <v>4.1966470070420097E-3</v>
      </c>
      <c r="N699" t="s">
        <v>153</v>
      </c>
      <c r="O699">
        <v>3.6322133136912002E-2</v>
      </c>
      <c r="P699">
        <v>2.48201561216686</v>
      </c>
      <c r="Q699" t="s">
        <v>153</v>
      </c>
      <c r="R699" t="s">
        <v>153</v>
      </c>
      <c r="S699">
        <v>1.0348111215918701</v>
      </c>
      <c r="T699">
        <v>1.1162969695590599E-3</v>
      </c>
      <c r="U699" t="s">
        <v>153</v>
      </c>
      <c r="V699">
        <v>1.0348111215918701</v>
      </c>
    </row>
    <row r="700" spans="1:22">
      <c r="A700" t="s">
        <v>2987</v>
      </c>
      <c r="B700" t="s">
        <v>2294</v>
      </c>
      <c r="C700" t="s">
        <v>667</v>
      </c>
      <c r="D700">
        <v>1.10120585956669</v>
      </c>
      <c r="F700" t="s">
        <v>2295</v>
      </c>
      <c r="G700">
        <v>2.6703704926760001E-4</v>
      </c>
      <c r="H700">
        <v>2.6703704926760001E-4</v>
      </c>
      <c r="I700">
        <v>0</v>
      </c>
      <c r="J700">
        <v>1.0029479340968801E-3</v>
      </c>
      <c r="K700">
        <v>4.4724995931559299E-4</v>
      </c>
      <c r="L700">
        <v>5.4954345421494402E-5</v>
      </c>
      <c r="M700">
        <v>5.0074362935979301E-4</v>
      </c>
      <c r="N700" t="s">
        <v>153</v>
      </c>
      <c r="O700">
        <v>0</v>
      </c>
      <c r="P700">
        <v>0.26625215546015002</v>
      </c>
      <c r="Q700" t="s">
        <v>153</v>
      </c>
      <c r="R700" t="s">
        <v>153</v>
      </c>
      <c r="S700">
        <v>1.10874079914812</v>
      </c>
      <c r="U700" t="s">
        <v>153</v>
      </c>
      <c r="V700">
        <v>1.10874079914812</v>
      </c>
    </row>
    <row r="701" spans="1:22">
      <c r="A701" t="s">
        <v>2988</v>
      </c>
      <c r="B701" t="s">
        <v>2294</v>
      </c>
      <c r="C701" t="s">
        <v>667</v>
      </c>
      <c r="D701">
        <v>0.25887016840937399</v>
      </c>
      <c r="F701" t="s">
        <v>2295</v>
      </c>
      <c r="G701">
        <v>1.4175689079298E-3</v>
      </c>
      <c r="H701">
        <v>1.4175689079298E-3</v>
      </c>
      <c r="I701" s="340">
        <v>0</v>
      </c>
      <c r="J701">
        <v>5.2160424116484303E-3</v>
      </c>
      <c r="K701">
        <v>1.88943428773033E-3</v>
      </c>
      <c r="L701" s="340">
        <v>3.2302965333004898E-4</v>
      </c>
      <c r="M701">
        <v>3.0035784705880401E-3</v>
      </c>
      <c r="N701" t="s">
        <v>153</v>
      </c>
      <c r="O701">
        <v>0</v>
      </c>
      <c r="P701">
        <v>0.27177097041314102</v>
      </c>
      <c r="Q701" t="s">
        <v>153</v>
      </c>
      <c r="R701" t="s">
        <v>153</v>
      </c>
      <c r="S701">
        <v>1.1226285283450199</v>
      </c>
      <c r="U701" t="s">
        <v>153</v>
      </c>
      <c r="V701">
        <v>1.1226285283450199</v>
      </c>
    </row>
    <row r="702" spans="1:22">
      <c r="A702" t="s">
        <v>2989</v>
      </c>
      <c r="B702" t="s">
        <v>2294</v>
      </c>
      <c r="C702" t="s">
        <v>667</v>
      </c>
      <c r="D702">
        <v>1.8742878933706699</v>
      </c>
      <c r="F702" t="s">
        <v>2295</v>
      </c>
      <c r="G702">
        <v>1.0450572402734601E-2</v>
      </c>
      <c r="H702">
        <v>1.0408801083311599E-2</v>
      </c>
      <c r="I702">
        <v>4.17713194230266E-5</v>
      </c>
      <c r="J702">
        <v>1.02806994870127E-2</v>
      </c>
      <c r="K702">
        <v>4.2962500868764701E-3</v>
      </c>
      <c r="L702">
        <v>2.0803461365344499E-4</v>
      </c>
      <c r="M702">
        <v>5.7764147864828603E-3</v>
      </c>
      <c r="N702" t="s">
        <v>153</v>
      </c>
      <c r="O702">
        <v>7.1371274707334297E-3</v>
      </c>
      <c r="P702">
        <v>1.01246039692733</v>
      </c>
      <c r="Q702" t="s">
        <v>153</v>
      </c>
      <c r="R702" t="s">
        <v>153</v>
      </c>
      <c r="S702">
        <v>1.08633817925134</v>
      </c>
      <c r="T702">
        <v>5.8526794700409198E-3</v>
      </c>
      <c r="U702" t="s">
        <v>153</v>
      </c>
      <c r="V702">
        <v>1.08633817925134</v>
      </c>
    </row>
    <row r="703" spans="1:22">
      <c r="A703" t="s">
        <v>2990</v>
      </c>
      <c r="B703" t="s">
        <v>2294</v>
      </c>
      <c r="C703" t="s">
        <v>667</v>
      </c>
      <c r="D703">
        <v>0.36626092955019401</v>
      </c>
      <c r="F703" t="s">
        <v>2295</v>
      </c>
      <c r="G703">
        <v>2.6087342902385E-3</v>
      </c>
      <c r="H703">
        <v>2.4948017308025999E-3</v>
      </c>
      <c r="I703" s="340">
        <v>1.139325594359E-4</v>
      </c>
      <c r="J703">
        <v>4.1985157604836898E-3</v>
      </c>
      <c r="K703">
        <v>2.3958999136871801E-3</v>
      </c>
      <c r="L703">
        <v>1.36963287415898E-4</v>
      </c>
      <c r="M703">
        <v>1.6656525593806001E-3</v>
      </c>
      <c r="N703" t="s">
        <v>153</v>
      </c>
      <c r="O703">
        <v>4.0729927001256902E-4</v>
      </c>
      <c r="P703">
        <v>0.59421040032375205</v>
      </c>
      <c r="Q703" t="s">
        <v>153</v>
      </c>
      <c r="R703" t="s">
        <v>153</v>
      </c>
      <c r="S703">
        <v>1.18716404270344</v>
      </c>
      <c r="T703">
        <v>0.27972689328017702</v>
      </c>
      <c r="U703" t="s">
        <v>153</v>
      </c>
      <c r="V703">
        <v>1.18716404270344</v>
      </c>
    </row>
    <row r="704" spans="1:22">
      <c r="A704" t="s">
        <v>2991</v>
      </c>
      <c r="B704" t="s">
        <v>2294</v>
      </c>
      <c r="C704" t="s">
        <v>667</v>
      </c>
      <c r="D704">
        <v>7.8380717166456702</v>
      </c>
      <c r="F704" t="s">
        <v>2297</v>
      </c>
      <c r="G704">
        <v>4.2869874353815996E-3</v>
      </c>
      <c r="H704">
        <v>4.2869874353815996E-3</v>
      </c>
      <c r="I704" s="340">
        <v>0</v>
      </c>
      <c r="J704">
        <v>9.8885519231710003E-3</v>
      </c>
      <c r="K704">
        <v>5.4289640156610303E-3</v>
      </c>
      <c r="L704">
        <v>9.6428217027805002E-4</v>
      </c>
      <c r="M704">
        <v>3.4953057372319198E-3</v>
      </c>
      <c r="N704" t="s">
        <v>153</v>
      </c>
      <c r="O704">
        <v>0</v>
      </c>
      <c r="P704">
        <v>0.43353035598025802</v>
      </c>
      <c r="Q704" t="s">
        <v>153</v>
      </c>
      <c r="R704" t="s">
        <v>153</v>
      </c>
      <c r="U704" t="s">
        <v>153</v>
      </c>
    </row>
    <row r="705" spans="1:22">
      <c r="A705" t="s">
        <v>2992</v>
      </c>
      <c r="B705" t="s">
        <v>2294</v>
      </c>
      <c r="C705" t="s">
        <v>667</v>
      </c>
      <c r="D705">
        <v>3.7125189238899798</v>
      </c>
      <c r="F705" t="s">
        <v>2297</v>
      </c>
      <c r="G705">
        <v>4.5605543450316699E-2</v>
      </c>
      <c r="H705">
        <v>4.5567349383565901E-2</v>
      </c>
      <c r="I705" s="340">
        <v>3.8194066750758099E-5</v>
      </c>
      <c r="J705">
        <v>2.3732554937614801E-2</v>
      </c>
      <c r="K705">
        <v>1.39561753717697E-2</v>
      </c>
      <c r="L705" s="340">
        <v>5.5464835765376395E-4</v>
      </c>
      <c r="M705">
        <v>9.2217312081913309E-3</v>
      </c>
      <c r="N705" t="s">
        <v>153</v>
      </c>
      <c r="O705">
        <v>0.102999999999996</v>
      </c>
      <c r="P705">
        <v>1.9200355588914599</v>
      </c>
      <c r="Q705" t="s">
        <v>153</v>
      </c>
      <c r="R705" t="s">
        <v>153</v>
      </c>
      <c r="S705">
        <v>1.0589499707855401</v>
      </c>
      <c r="T705" s="340">
        <v>3.7081618204620699E-4</v>
      </c>
      <c r="U705" t="s">
        <v>153</v>
      </c>
      <c r="V705">
        <v>1.0589499707855401</v>
      </c>
    </row>
    <row r="706" spans="1:22">
      <c r="A706" t="s">
        <v>2993</v>
      </c>
      <c r="B706" t="s">
        <v>2294</v>
      </c>
      <c r="C706" t="s">
        <v>667</v>
      </c>
      <c r="D706">
        <v>16.079378311716699</v>
      </c>
      <c r="F706" t="s">
        <v>2297</v>
      </c>
      <c r="G706">
        <v>8.9110196494114995E-3</v>
      </c>
      <c r="H706">
        <v>8.9109588388244995E-3</v>
      </c>
      <c r="I706" s="340">
        <v>6.0810587051234705E-8</v>
      </c>
      <c r="J706">
        <v>7.2616551514836699E-3</v>
      </c>
      <c r="K706">
        <v>4.1185073325639499E-3</v>
      </c>
      <c r="L706">
        <v>3.4190198831449202E-4</v>
      </c>
      <c r="M706">
        <v>2.80124583060522E-3</v>
      </c>
      <c r="N706" t="s">
        <v>153</v>
      </c>
      <c r="O706">
        <v>2.74437214119536E-2</v>
      </c>
      <c r="P706">
        <v>1.2271250359504899</v>
      </c>
      <c r="Q706" t="s">
        <v>153</v>
      </c>
      <c r="R706" t="s">
        <v>153</v>
      </c>
      <c r="S706">
        <v>1.93859649122807</v>
      </c>
      <c r="T706">
        <v>2.2158287550881298E-6</v>
      </c>
      <c r="U706" t="s">
        <v>153</v>
      </c>
      <c r="V706">
        <v>1.93859649122807</v>
      </c>
    </row>
    <row r="707" spans="1:22">
      <c r="A707" t="s">
        <v>2994</v>
      </c>
      <c r="B707" t="s">
        <v>2294</v>
      </c>
      <c r="C707" t="s">
        <v>667</v>
      </c>
      <c r="D707">
        <v>21.298006847150202</v>
      </c>
      <c r="F707" t="s">
        <v>2295</v>
      </c>
      <c r="G707">
        <v>5.13387130523E-3</v>
      </c>
      <c r="H707">
        <v>5.114983201068E-3</v>
      </c>
      <c r="I707" s="340">
        <v>1.88881041620141E-5</v>
      </c>
      <c r="J707">
        <v>7.3330660916235101E-3</v>
      </c>
      <c r="K707">
        <v>4.8348248275385201E-3</v>
      </c>
      <c r="L707" s="340">
        <v>4.8511038120236202E-4</v>
      </c>
      <c r="M707">
        <v>2.01313088288262E-3</v>
      </c>
      <c r="N707" t="s">
        <v>153</v>
      </c>
      <c r="O707">
        <v>0.224427214914178</v>
      </c>
      <c r="P707">
        <v>0.69752312841020103</v>
      </c>
      <c r="Q707" t="s">
        <v>153</v>
      </c>
      <c r="R707" t="s">
        <v>153</v>
      </c>
      <c r="S707">
        <v>1.14805521421978</v>
      </c>
      <c r="T707">
        <v>8.4161380201759395E-5</v>
      </c>
      <c r="U707" t="s">
        <v>153</v>
      </c>
      <c r="V707">
        <v>1.14805521421978</v>
      </c>
    </row>
    <row r="708" spans="1:22">
      <c r="A708" t="s">
        <v>2995</v>
      </c>
      <c r="B708" t="s">
        <v>2294</v>
      </c>
      <c r="C708" t="s">
        <v>667</v>
      </c>
      <c r="D708">
        <v>1.68598080209356</v>
      </c>
      <c r="F708" t="s">
        <v>2295</v>
      </c>
      <c r="G708">
        <v>7.3011197560029996E-4</v>
      </c>
      <c r="H708">
        <v>7.1372975024940001E-4</v>
      </c>
      <c r="I708" s="340">
        <v>1.6382225350895201E-5</v>
      </c>
      <c r="J708">
        <v>3.4196747699496198E-3</v>
      </c>
      <c r="K708">
        <v>2.0753791193072E-3</v>
      </c>
      <c r="L708">
        <v>2.63596421008853E-4</v>
      </c>
      <c r="M708">
        <v>1.0806992296335601E-3</v>
      </c>
      <c r="N708" t="s">
        <v>153</v>
      </c>
      <c r="O708">
        <v>0.20399999999999899</v>
      </c>
      <c r="P708">
        <v>0.20871275728361499</v>
      </c>
      <c r="Q708" t="s">
        <v>153</v>
      </c>
      <c r="R708" t="s">
        <v>153</v>
      </c>
      <c r="S708">
        <v>1.2068965517241299</v>
      </c>
      <c r="T708">
        <v>8.0305026229878496E-5</v>
      </c>
      <c r="U708" t="s">
        <v>153</v>
      </c>
      <c r="V708">
        <v>1.2068965517241299</v>
      </c>
    </row>
    <row r="709" spans="1:22">
      <c r="A709" t="s">
        <v>2996</v>
      </c>
      <c r="B709" t="s">
        <v>2294</v>
      </c>
      <c r="C709" t="s">
        <v>667</v>
      </c>
      <c r="D709">
        <v>3.7715101260049</v>
      </c>
      <c r="F709" t="s">
        <v>2297</v>
      </c>
      <c r="G709">
        <v>2.2469070736261899E-2</v>
      </c>
      <c r="H709">
        <v>2.2439840768219199E-2</v>
      </c>
      <c r="I709">
        <v>2.9229968042638201E-5</v>
      </c>
      <c r="J709">
        <v>1.37807361517221E-2</v>
      </c>
      <c r="K709">
        <v>7.3705927511636604E-3</v>
      </c>
      <c r="L709">
        <v>6.0831741279543795E-4</v>
      </c>
      <c r="M709">
        <v>5.8018259877630797E-3</v>
      </c>
      <c r="N709" t="s">
        <v>153</v>
      </c>
      <c r="O709">
        <v>5.2931253163242799E-2</v>
      </c>
      <c r="P709">
        <v>1.6283484801655399</v>
      </c>
      <c r="Q709" t="s">
        <v>153</v>
      </c>
      <c r="R709" t="s">
        <v>153</v>
      </c>
      <c r="S709">
        <v>1.09317319622909</v>
      </c>
      <c r="T709">
        <v>5.5222512779909796E-4</v>
      </c>
      <c r="U709" t="s">
        <v>153</v>
      </c>
      <c r="V709">
        <v>1.09317319622909</v>
      </c>
    </row>
    <row r="710" spans="1:22">
      <c r="A710" t="s">
        <v>2997</v>
      </c>
      <c r="B710" t="s">
        <v>2294</v>
      </c>
      <c r="C710" t="s">
        <v>667</v>
      </c>
      <c r="D710">
        <v>3.5502561076711801</v>
      </c>
      <c r="F710" t="s">
        <v>2297</v>
      </c>
      <c r="G710">
        <v>9.3847690152921992E-3</v>
      </c>
      <c r="H710">
        <v>9.2704307307639004E-3</v>
      </c>
      <c r="I710" s="340">
        <v>1.1433828452819999E-4</v>
      </c>
      <c r="J710">
        <v>1.3301694167176499E-2</v>
      </c>
      <c r="K710">
        <v>8.4029242103546998E-3</v>
      </c>
      <c r="L710" s="340">
        <v>6.1308402383270801E-4</v>
      </c>
      <c r="M710">
        <v>4.2856859329891703E-3</v>
      </c>
      <c r="N710" t="s">
        <v>153</v>
      </c>
      <c r="O710">
        <v>1.3771934563447901E-2</v>
      </c>
      <c r="P710">
        <v>0.69693609056504402</v>
      </c>
      <c r="Q710" t="s">
        <v>153</v>
      </c>
      <c r="R710" t="s">
        <v>153</v>
      </c>
      <c r="S710">
        <v>1.0516194550279701</v>
      </c>
      <c r="T710" s="340">
        <v>8.30226748474862E-3</v>
      </c>
      <c r="U710" t="s">
        <v>153</v>
      </c>
      <c r="V710">
        <v>1.0516194550279701</v>
      </c>
    </row>
    <row r="711" spans="1:22">
      <c r="A711" t="s">
        <v>2998</v>
      </c>
      <c r="B711" t="s">
        <v>2294</v>
      </c>
      <c r="C711" t="s">
        <v>667</v>
      </c>
      <c r="D711">
        <v>19.029857831634398</v>
      </c>
      <c r="F711" t="s">
        <v>2295</v>
      </c>
      <c r="G711">
        <v>1.05109106818604E-2</v>
      </c>
      <c r="H711">
        <v>1.0497087645809301E-2</v>
      </c>
      <c r="I711" s="340">
        <v>1.3823036051162099E-5</v>
      </c>
      <c r="J711">
        <v>8.9119908899729598E-3</v>
      </c>
      <c r="K711">
        <v>5.3553277440817103E-3</v>
      </c>
      <c r="L711">
        <v>2.00004281475559E-4</v>
      </c>
      <c r="M711">
        <v>3.3566588644156799E-3</v>
      </c>
      <c r="N711" t="s">
        <v>153</v>
      </c>
      <c r="O711">
        <v>0.220586417528358</v>
      </c>
      <c r="P711">
        <v>1.1778611283837499</v>
      </c>
      <c r="Q711" t="s">
        <v>153</v>
      </c>
      <c r="R711" t="s">
        <v>153</v>
      </c>
      <c r="S711">
        <v>1.1818953011193201</v>
      </c>
      <c r="T711">
        <v>6.2664946491481594E-5</v>
      </c>
      <c r="U711" t="s">
        <v>153</v>
      </c>
      <c r="V711">
        <v>1.1818953011193201</v>
      </c>
    </row>
    <row r="712" spans="1:22">
      <c r="A712" t="s">
        <v>2999</v>
      </c>
      <c r="B712" t="s">
        <v>2294</v>
      </c>
      <c r="C712" t="s">
        <v>667</v>
      </c>
      <c r="D712">
        <v>0.57989494043926204</v>
      </c>
      <c r="F712" t="s">
        <v>2295</v>
      </c>
      <c r="G712">
        <v>1.821705192858E-3</v>
      </c>
      <c r="H712">
        <v>1.7516439401893001E-3</v>
      </c>
      <c r="I712">
        <v>7.0061252668678696E-5</v>
      </c>
      <c r="J712">
        <v>1.46823588065046E-2</v>
      </c>
      <c r="K712">
        <v>7.5331219249907197E-3</v>
      </c>
      <c r="L712" s="340">
        <v>5.6188224344910797E-4</v>
      </c>
      <c r="M712">
        <v>6.5873546380648199E-3</v>
      </c>
      <c r="N712" t="s">
        <v>153</v>
      </c>
      <c r="O712">
        <v>1.45802278920062E-3</v>
      </c>
      <c r="P712">
        <v>0.119302624549215</v>
      </c>
      <c r="Q712" t="s">
        <v>153</v>
      </c>
      <c r="R712" t="s">
        <v>153</v>
      </c>
      <c r="S712">
        <v>1.1146836558971001</v>
      </c>
      <c r="T712">
        <v>4.8052234291269501E-2</v>
      </c>
      <c r="U712" t="s">
        <v>153</v>
      </c>
      <c r="V712">
        <v>1.1146836558971001</v>
      </c>
    </row>
    <row r="713" spans="1:22">
      <c r="A713" t="s">
        <v>3000</v>
      </c>
      <c r="B713" t="s">
        <v>2294</v>
      </c>
      <c r="C713" t="s">
        <v>667</v>
      </c>
      <c r="D713">
        <v>23.440405756560398</v>
      </c>
      <c r="F713" t="s">
        <v>2297</v>
      </c>
      <c r="G713">
        <v>2.0830300693908399E-2</v>
      </c>
      <c r="H713">
        <v>2.0790099097229699E-2</v>
      </c>
      <c r="I713">
        <v>4.0201596678714403E-5</v>
      </c>
      <c r="J713">
        <v>2.03146396945336E-2</v>
      </c>
      <c r="K713">
        <v>1.20663140707123E-2</v>
      </c>
      <c r="L713" s="340">
        <v>1.7543384673017199E-3</v>
      </c>
      <c r="M713">
        <v>6.4939871565195297E-3</v>
      </c>
      <c r="N713" t="s">
        <v>153</v>
      </c>
      <c r="O713">
        <v>0.17770919643418601</v>
      </c>
      <c r="P713">
        <v>1.0234047667024999</v>
      </c>
      <c r="Q713" t="s">
        <v>153</v>
      </c>
      <c r="R713" t="s">
        <v>153</v>
      </c>
      <c r="S713">
        <v>1.2378579757491699</v>
      </c>
      <c r="T713">
        <v>2.2622125070270499E-4</v>
      </c>
      <c r="U713" t="s">
        <v>153</v>
      </c>
      <c r="V713">
        <v>1.2378579757491699</v>
      </c>
    </row>
    <row r="714" spans="1:22">
      <c r="A714" t="s">
        <v>3001</v>
      </c>
      <c r="B714" t="s">
        <v>2294</v>
      </c>
      <c r="C714" t="s">
        <v>667</v>
      </c>
      <c r="D714">
        <v>1.0280950739196999</v>
      </c>
      <c r="F714" t="s">
        <v>2295</v>
      </c>
      <c r="G714">
        <v>7.2232260991161997E-3</v>
      </c>
      <c r="H714">
        <v>7.1659324617494996E-3</v>
      </c>
      <c r="I714">
        <v>5.7293637366763698E-5</v>
      </c>
      <c r="J714">
        <v>8.0883205608708007E-3</v>
      </c>
      <c r="K714">
        <v>3.6425303156489902E-3</v>
      </c>
      <c r="L714">
        <v>1.79739978541258E-4</v>
      </c>
      <c r="M714">
        <v>4.2660502666805496E-3</v>
      </c>
      <c r="N714" t="s">
        <v>153</v>
      </c>
      <c r="O714">
        <v>3.8528360217768599E-2</v>
      </c>
      <c r="P714">
        <v>0.88596049177581004</v>
      </c>
      <c r="Q714" t="s">
        <v>153</v>
      </c>
      <c r="R714" t="s">
        <v>153</v>
      </c>
      <c r="S714">
        <v>1.1476575425147999</v>
      </c>
      <c r="T714">
        <v>1.48705102015582E-3</v>
      </c>
      <c r="U714" t="s">
        <v>153</v>
      </c>
      <c r="V714">
        <v>1.1476575425147999</v>
      </c>
    </row>
    <row r="715" spans="1:22">
      <c r="A715" t="s">
        <v>3002</v>
      </c>
      <c r="B715" t="s">
        <v>2294</v>
      </c>
      <c r="C715" t="s">
        <v>667</v>
      </c>
      <c r="D715">
        <v>29.220902097826698</v>
      </c>
      <c r="F715" t="s">
        <v>2297</v>
      </c>
      <c r="G715">
        <v>1.1111454637297E-2</v>
      </c>
      <c r="H715">
        <v>1.1109318282655401E-2</v>
      </c>
      <c r="I715">
        <v>2.1363546416339001E-6</v>
      </c>
      <c r="J715">
        <v>1.51142298200125E-2</v>
      </c>
      <c r="K715">
        <v>1.0390152764280401E-2</v>
      </c>
      <c r="L715">
        <v>8.8332792773905501E-4</v>
      </c>
      <c r="M715">
        <v>3.840749127993E-3</v>
      </c>
      <c r="N715" t="s">
        <v>153</v>
      </c>
      <c r="O715">
        <v>1.04930153919549E-2</v>
      </c>
      <c r="P715">
        <v>0.73502377659665596</v>
      </c>
      <c r="Q715" t="s">
        <v>153</v>
      </c>
      <c r="R715" t="s">
        <v>153</v>
      </c>
      <c r="S715">
        <v>1.1008019179436299</v>
      </c>
      <c r="T715">
        <v>2.03597780221676E-4</v>
      </c>
      <c r="U715" t="s">
        <v>153</v>
      </c>
      <c r="V715">
        <v>1.1008019179436299</v>
      </c>
    </row>
    <row r="716" spans="1:22">
      <c r="A716" t="s">
        <v>3003</v>
      </c>
      <c r="B716" t="s">
        <v>2294</v>
      </c>
      <c r="C716" t="s">
        <v>667</v>
      </c>
      <c r="D716">
        <v>4.0391336197186298</v>
      </c>
      <c r="F716" t="s">
        <v>2295</v>
      </c>
      <c r="G716">
        <v>9.7415514715128004E-3</v>
      </c>
      <c r="H716">
        <v>9.7114815202319002E-3</v>
      </c>
      <c r="I716" s="340">
        <v>3.0069951280982199E-5</v>
      </c>
      <c r="J716">
        <v>2.04375934283316E-2</v>
      </c>
      <c r="K716">
        <v>1.3549154732788501E-2</v>
      </c>
      <c r="L716">
        <v>2.8573137033568101E-3</v>
      </c>
      <c r="M716">
        <v>4.0311249921863397E-3</v>
      </c>
      <c r="N716" t="s">
        <v>153</v>
      </c>
      <c r="O716">
        <v>7.0674035656052403E-2</v>
      </c>
      <c r="P716">
        <v>0.47517735169197201</v>
      </c>
      <c r="Q716" t="s">
        <v>153</v>
      </c>
      <c r="R716" t="s">
        <v>153</v>
      </c>
      <c r="S716">
        <v>1.2480045708921901</v>
      </c>
      <c r="T716">
        <v>4.2547381088187602E-4</v>
      </c>
      <c r="U716" t="s">
        <v>153</v>
      </c>
      <c r="V716">
        <v>1.2480045708921901</v>
      </c>
    </row>
    <row r="717" spans="1:22">
      <c r="A717" t="s">
        <v>3004</v>
      </c>
      <c r="B717" t="s">
        <v>2294</v>
      </c>
      <c r="C717" t="s">
        <v>667</v>
      </c>
      <c r="D717">
        <v>1.6406233358175899</v>
      </c>
      <c r="F717" t="s">
        <v>2295</v>
      </c>
      <c r="G717">
        <v>4.8244895604010003E-3</v>
      </c>
      <c r="H717">
        <v>4.8179191589990998E-3</v>
      </c>
      <c r="I717" s="340">
        <v>6.5704014019062203E-6</v>
      </c>
      <c r="J717">
        <v>4.8766173647043004E-3</v>
      </c>
      <c r="K717">
        <v>3.2783910239097599E-3</v>
      </c>
      <c r="L717">
        <v>2.5154978729540801E-4</v>
      </c>
      <c r="M717">
        <v>1.34667655349913E-3</v>
      </c>
      <c r="N717" t="s">
        <v>153</v>
      </c>
      <c r="O717">
        <v>5.6065413519116097E-3</v>
      </c>
      <c r="P717">
        <v>0.98796333578884998</v>
      </c>
      <c r="Q717" t="s">
        <v>153</v>
      </c>
      <c r="R717" t="s">
        <v>153</v>
      </c>
      <c r="S717">
        <v>1.78845803580185</v>
      </c>
      <c r="T717">
        <v>1.17191705001265E-3</v>
      </c>
      <c r="U717" t="s">
        <v>153</v>
      </c>
      <c r="V717">
        <v>1.78845803580185</v>
      </c>
    </row>
    <row r="718" spans="1:22">
      <c r="A718" t="s">
        <v>3005</v>
      </c>
      <c r="B718" t="s">
        <v>2294</v>
      </c>
      <c r="C718" t="s">
        <v>667</v>
      </c>
      <c r="D718">
        <v>8.9749208456429308</v>
      </c>
      <c r="F718" t="s">
        <v>2295</v>
      </c>
      <c r="G718">
        <v>4.4148391735320702E-2</v>
      </c>
      <c r="H718">
        <v>4.4145633314016199E-2</v>
      </c>
      <c r="I718">
        <v>2.7584213045625302E-6</v>
      </c>
      <c r="J718">
        <v>1.1410427683038101E-2</v>
      </c>
      <c r="K718">
        <v>6.6471375237089599E-3</v>
      </c>
      <c r="L718">
        <v>3.7477546182666501E-4</v>
      </c>
      <c r="M718">
        <v>4.3885146975025597E-3</v>
      </c>
      <c r="N718" t="s">
        <v>153</v>
      </c>
      <c r="O718">
        <v>7.2101177457914098E-3</v>
      </c>
      <c r="P718">
        <v>3.8688850707707898</v>
      </c>
      <c r="Q718" t="s">
        <v>153</v>
      </c>
      <c r="R718" t="s">
        <v>153</v>
      </c>
      <c r="S718">
        <v>1.51118029681043</v>
      </c>
      <c r="T718">
        <v>3.8257645739178702E-4</v>
      </c>
      <c r="U718" t="s">
        <v>153</v>
      </c>
      <c r="V718">
        <v>1.51118029681043</v>
      </c>
    </row>
    <row r="719" spans="1:22">
      <c r="A719" t="s">
        <v>3006</v>
      </c>
      <c r="B719" t="s">
        <v>2294</v>
      </c>
      <c r="C719" t="s">
        <v>667</v>
      </c>
      <c r="D719">
        <v>13.3822016235282</v>
      </c>
      <c r="F719" t="s">
        <v>2297</v>
      </c>
      <c r="G719">
        <v>1.2150314890234701E-2</v>
      </c>
      <c r="H719">
        <v>1.2140806117324199E-2</v>
      </c>
      <c r="I719" s="340">
        <v>9.5087729105247798E-6</v>
      </c>
      <c r="J719">
        <v>1.2780314345916101E-2</v>
      </c>
      <c r="K719">
        <v>7.5652506379709997E-3</v>
      </c>
      <c r="L719">
        <v>2.8542529712321401E-4</v>
      </c>
      <c r="M719">
        <v>4.9296384108219503E-3</v>
      </c>
      <c r="N719" t="s">
        <v>153</v>
      </c>
      <c r="O719">
        <v>0.20649999999999299</v>
      </c>
      <c r="P719">
        <v>0.94996146328776898</v>
      </c>
      <c r="Q719" t="s">
        <v>153</v>
      </c>
      <c r="R719" t="s">
        <v>153</v>
      </c>
      <c r="S719">
        <v>1.1875431326936099</v>
      </c>
      <c r="T719">
        <v>4.6047326443220798E-5</v>
      </c>
      <c r="U719" t="s">
        <v>153</v>
      </c>
      <c r="V719">
        <v>1.1875431326936099</v>
      </c>
    </row>
    <row r="720" spans="1:22">
      <c r="A720" t="s">
        <v>3007</v>
      </c>
      <c r="B720" t="s">
        <v>2294</v>
      </c>
      <c r="C720" t="s">
        <v>667</v>
      </c>
      <c r="D720">
        <v>15.7440372276626</v>
      </c>
      <c r="F720" t="s">
        <v>2295</v>
      </c>
      <c r="G720">
        <v>3.2738674640085002E-3</v>
      </c>
      <c r="H720">
        <v>3.2624801420553999E-3</v>
      </c>
      <c r="I720" s="340">
        <v>1.13873219531628E-5</v>
      </c>
      <c r="J720">
        <v>3.6115181269302898E-3</v>
      </c>
      <c r="K720">
        <v>2.1810588850014702E-3</v>
      </c>
      <c r="L720">
        <v>2.6625478150358201E-4</v>
      </c>
      <c r="M720">
        <v>1.1642044604252401E-3</v>
      </c>
      <c r="N720" t="s">
        <v>153</v>
      </c>
      <c r="O720">
        <v>0.22495158089005399</v>
      </c>
      <c r="P720">
        <v>0.90335422041157698</v>
      </c>
      <c r="Q720" t="s">
        <v>153</v>
      </c>
      <c r="R720" t="s">
        <v>153</v>
      </c>
      <c r="S720">
        <v>1.5046616022099399</v>
      </c>
      <c r="T720" s="340">
        <v>5.0621213276684699E-5</v>
      </c>
      <c r="U720" t="s">
        <v>153</v>
      </c>
      <c r="V720">
        <v>1.5046616022099399</v>
      </c>
    </row>
    <row r="721" spans="1:22">
      <c r="A721" t="s">
        <v>3008</v>
      </c>
      <c r="B721" t="s">
        <v>2294</v>
      </c>
      <c r="C721" t="s">
        <v>667</v>
      </c>
      <c r="D721">
        <v>12.345875117444001</v>
      </c>
      <c r="F721" t="s">
        <v>2295</v>
      </c>
      <c r="G721">
        <v>8.1361751113717008E-3</v>
      </c>
      <c r="H721">
        <v>8.1268762481351998E-3</v>
      </c>
      <c r="I721" s="340">
        <v>9.2988632365779798E-6</v>
      </c>
      <c r="J721">
        <v>3.1819039082751099E-3</v>
      </c>
      <c r="K721">
        <v>2.4195324121964899E-3</v>
      </c>
      <c r="L721">
        <v>9.0981283886414703E-5</v>
      </c>
      <c r="M721">
        <v>6.7139021219219503E-4</v>
      </c>
      <c r="N721" t="s">
        <v>153</v>
      </c>
      <c r="O721">
        <v>0.21363774575861399</v>
      </c>
      <c r="P721">
        <v>2.5540922926678502</v>
      </c>
      <c r="Q721" t="s">
        <v>153</v>
      </c>
      <c r="R721" t="s">
        <v>153</v>
      </c>
      <c r="S721">
        <v>1.83210219969863</v>
      </c>
      <c r="T721">
        <v>4.3526312279500398E-5</v>
      </c>
      <c r="U721" t="s">
        <v>153</v>
      </c>
      <c r="V721">
        <v>1.83210219969863</v>
      </c>
    </row>
    <row r="722" spans="1:22">
      <c r="A722" t="s">
        <v>3009</v>
      </c>
      <c r="B722" t="s">
        <v>2294</v>
      </c>
      <c r="C722" t="s">
        <v>667</v>
      </c>
      <c r="D722">
        <v>13.8138109466604</v>
      </c>
      <c r="F722" t="s">
        <v>2295</v>
      </c>
      <c r="G722">
        <v>7.7548785420202999E-3</v>
      </c>
      <c r="H722">
        <v>7.7543151527594998E-3</v>
      </c>
      <c r="I722" s="340">
        <v>5.6338926075949895E-7</v>
      </c>
      <c r="J722">
        <v>9.9899101175619908E-3</v>
      </c>
      <c r="K722">
        <v>4.8525291462153701E-3</v>
      </c>
      <c r="L722">
        <v>5.1362361344273796E-4</v>
      </c>
      <c r="M722">
        <v>4.6237573579038802E-3</v>
      </c>
      <c r="N722" t="s">
        <v>153</v>
      </c>
      <c r="O722">
        <v>2.0522028008757502E-3</v>
      </c>
      <c r="P722">
        <v>0.77621470678976501</v>
      </c>
      <c r="Q722" t="s">
        <v>153</v>
      </c>
      <c r="R722" t="s">
        <v>153</v>
      </c>
      <c r="S722">
        <v>1.31332124591622</v>
      </c>
      <c r="T722">
        <v>2.7452903802639798E-4</v>
      </c>
      <c r="U722" t="s">
        <v>153</v>
      </c>
      <c r="V722">
        <v>1.31332124591622</v>
      </c>
    </row>
    <row r="723" spans="1:22">
      <c r="A723" t="s">
        <v>3010</v>
      </c>
      <c r="B723" t="s">
        <v>2294</v>
      </c>
      <c r="C723" t="s">
        <v>667</v>
      </c>
      <c r="D723">
        <v>2.0795115518918399</v>
      </c>
      <c r="F723" t="s">
        <v>2295</v>
      </c>
      <c r="G723">
        <v>1.3425306941220801E-2</v>
      </c>
      <c r="H723">
        <v>1.34064029416165E-2</v>
      </c>
      <c r="I723" s="340">
        <v>1.8903999604314499E-5</v>
      </c>
      <c r="J723">
        <v>8.5691833988519595E-3</v>
      </c>
      <c r="K723">
        <v>5.2513736744667196E-3</v>
      </c>
      <c r="L723">
        <v>2.4296157871474801E-4</v>
      </c>
      <c r="M723">
        <v>3.0748481456704798E-3</v>
      </c>
      <c r="N723" t="s">
        <v>153</v>
      </c>
      <c r="O723">
        <v>1.18919189374276E-2</v>
      </c>
      <c r="P723">
        <v>1.56449014073063</v>
      </c>
      <c r="Q723" t="s">
        <v>153</v>
      </c>
      <c r="R723" t="s">
        <v>153</v>
      </c>
      <c r="S723">
        <v>1.07714627881823</v>
      </c>
      <c r="T723">
        <v>1.58965089686389E-3</v>
      </c>
      <c r="U723" t="s">
        <v>153</v>
      </c>
      <c r="V723">
        <v>1.07714627881823</v>
      </c>
    </row>
    <row r="724" spans="1:22">
      <c r="A724" t="s">
        <v>3011</v>
      </c>
      <c r="B724" t="s">
        <v>2294</v>
      </c>
      <c r="C724" t="s">
        <v>667</v>
      </c>
      <c r="D724">
        <v>6.9521524240622101</v>
      </c>
      <c r="F724" t="s">
        <v>2295</v>
      </c>
      <c r="G724">
        <v>9.8917168932729001E-3</v>
      </c>
      <c r="H724">
        <v>9.8565806627796994E-3</v>
      </c>
      <c r="I724" s="340">
        <v>3.5136230493211001E-5</v>
      </c>
      <c r="J724">
        <v>1.01181014604418E-2</v>
      </c>
      <c r="K724">
        <v>5.30328156350021E-3</v>
      </c>
      <c r="L724">
        <v>5.4957919895109097E-4</v>
      </c>
      <c r="M724">
        <v>4.2652406979905404E-3</v>
      </c>
      <c r="N724" t="s">
        <v>153</v>
      </c>
      <c r="O724">
        <v>4.8941319183323402E-2</v>
      </c>
      <c r="P724">
        <v>0.97415317501167498</v>
      </c>
      <c r="Q724" t="s">
        <v>153</v>
      </c>
      <c r="R724" t="s">
        <v>153</v>
      </c>
      <c r="S724">
        <v>1.18305141270671</v>
      </c>
      <c r="T724">
        <v>7.17925693044735E-4</v>
      </c>
      <c r="U724" t="s">
        <v>153</v>
      </c>
      <c r="V724">
        <v>1.18305141270671</v>
      </c>
    </row>
    <row r="725" spans="1:22">
      <c r="A725" t="s">
        <v>3012</v>
      </c>
      <c r="B725" t="s">
        <v>2294</v>
      </c>
      <c r="C725" t="s">
        <v>667</v>
      </c>
      <c r="D725">
        <v>2.1533810482428102</v>
      </c>
      <c r="F725" t="s">
        <v>2295</v>
      </c>
      <c r="G725">
        <v>2.6076339300102002E-3</v>
      </c>
      <c r="H725">
        <v>2.4268833109161998E-3</v>
      </c>
      <c r="I725" s="340">
        <v>1.80750619094E-4</v>
      </c>
      <c r="J725">
        <v>3.3642484821377501E-3</v>
      </c>
      <c r="K725">
        <v>1.8619380105635501E-3</v>
      </c>
      <c r="L725" s="340">
        <v>1.2309402049386401E-4</v>
      </c>
      <c r="M725">
        <v>1.37921645108032E-3</v>
      </c>
      <c r="N725" t="s">
        <v>153</v>
      </c>
      <c r="O725">
        <v>6.4253234625388702E-3</v>
      </c>
      <c r="P725">
        <v>0.72137457259818105</v>
      </c>
      <c r="Q725" t="s">
        <v>153</v>
      </c>
      <c r="R725" t="s">
        <v>153</v>
      </c>
      <c r="S725">
        <v>1.1580425944958599</v>
      </c>
      <c r="T725" s="340">
        <v>2.8130975840798898E-2</v>
      </c>
      <c r="U725" t="s">
        <v>153</v>
      </c>
      <c r="V725">
        <v>1.1580425944958599</v>
      </c>
    </row>
    <row r="726" spans="1:22">
      <c r="A726" t="s">
        <v>3013</v>
      </c>
      <c r="B726" t="s">
        <v>2294</v>
      </c>
      <c r="C726" t="s">
        <v>667</v>
      </c>
      <c r="D726">
        <v>4.93404176856252</v>
      </c>
      <c r="F726" t="s">
        <v>2297</v>
      </c>
      <c r="G726">
        <v>3.3866033392786501E-2</v>
      </c>
      <c r="H726">
        <v>3.3865138628613602E-2</v>
      </c>
      <c r="I726" s="340">
        <v>8.9476417298812105E-7</v>
      </c>
      <c r="J726">
        <v>1.74413623321239E-2</v>
      </c>
      <c r="K726">
        <v>8.9287454888947407E-3</v>
      </c>
      <c r="L726">
        <v>6.0697025018320897E-4</v>
      </c>
      <c r="M726">
        <v>7.9056465930460399E-3</v>
      </c>
      <c r="N726" t="s">
        <v>153</v>
      </c>
      <c r="O726">
        <v>1.8499999999996599E-2</v>
      </c>
      <c r="P726">
        <v>1.9416567343618401</v>
      </c>
      <c r="Q726" t="s">
        <v>153</v>
      </c>
      <c r="R726" t="s">
        <v>153</v>
      </c>
      <c r="S726">
        <v>1.0869543105105599</v>
      </c>
      <c r="T726">
        <v>4.8365630972339598E-5</v>
      </c>
      <c r="U726" t="s">
        <v>153</v>
      </c>
      <c r="V726">
        <v>1.0869543105105599</v>
      </c>
    </row>
    <row r="727" spans="1:22">
      <c r="A727" t="s">
        <v>3014</v>
      </c>
      <c r="B727" t="s">
        <v>2294</v>
      </c>
      <c r="C727" t="s">
        <v>667</v>
      </c>
      <c r="D727">
        <v>1.0041325102066401</v>
      </c>
      <c r="F727" t="s">
        <v>2297</v>
      </c>
      <c r="G727">
        <v>2.2756621042333398E-2</v>
      </c>
      <c r="H727">
        <v>2.2745533163948901E-2</v>
      </c>
      <c r="I727" s="340">
        <v>1.1087878384496901E-5</v>
      </c>
      <c r="J727">
        <v>9.8055637467524201E-3</v>
      </c>
      <c r="K727">
        <v>5.2185697775813398E-3</v>
      </c>
      <c r="L727">
        <v>3.2653410716263197E-4</v>
      </c>
      <c r="M727">
        <v>4.2604598620084397E-3</v>
      </c>
      <c r="N727" t="s">
        <v>153</v>
      </c>
      <c r="O727">
        <v>1.3153698212964899E-2</v>
      </c>
      <c r="P727">
        <v>2.3196558353396202</v>
      </c>
      <c r="Q727" t="s">
        <v>153</v>
      </c>
      <c r="R727" t="s">
        <v>153</v>
      </c>
      <c r="S727">
        <v>1.06224746173655</v>
      </c>
      <c r="T727">
        <v>8.4294760340237801E-4</v>
      </c>
      <c r="U727" t="s">
        <v>153</v>
      </c>
      <c r="V727">
        <v>1.06224746173655</v>
      </c>
    </row>
    <row r="728" spans="1:22">
      <c r="A728" t="s">
        <v>3015</v>
      </c>
      <c r="B728" t="s">
        <v>2294</v>
      </c>
      <c r="C728" t="s">
        <v>667</v>
      </c>
      <c r="D728">
        <v>20.919406713647199</v>
      </c>
      <c r="F728" t="s">
        <v>2295</v>
      </c>
      <c r="G728">
        <v>2.1683877839493701E-2</v>
      </c>
      <c r="H728">
        <v>2.16766902657296E-2</v>
      </c>
      <c r="I728" s="340">
        <v>7.1875737640090901E-6</v>
      </c>
      <c r="J728">
        <v>9.3726132315859502E-3</v>
      </c>
      <c r="K728">
        <v>4.9401872521826901E-3</v>
      </c>
      <c r="L728" s="340">
        <v>4.5286990905166701E-4</v>
      </c>
      <c r="M728">
        <v>3.97955607035158E-3</v>
      </c>
      <c r="N728" t="s">
        <v>153</v>
      </c>
      <c r="O728">
        <v>2.6436080638178198E-2</v>
      </c>
      <c r="P728">
        <v>2.3127690997296799</v>
      </c>
      <c r="Q728" t="s">
        <v>153</v>
      </c>
      <c r="R728" t="s">
        <v>153</v>
      </c>
      <c r="S728">
        <v>1.12854333032843</v>
      </c>
      <c r="T728">
        <v>2.7188499923203399E-4</v>
      </c>
      <c r="U728" t="s">
        <v>153</v>
      </c>
      <c r="V728">
        <v>1.12854333032843</v>
      </c>
    </row>
    <row r="729" spans="1:22">
      <c r="A729" t="s">
        <v>3016</v>
      </c>
      <c r="B729" t="s">
        <v>2294</v>
      </c>
      <c r="C729" t="s">
        <v>667</v>
      </c>
      <c r="D729">
        <v>3.9758190062276899</v>
      </c>
      <c r="F729" t="s">
        <v>2297</v>
      </c>
      <c r="G729">
        <v>5.0037930558717997E-3</v>
      </c>
      <c r="H729">
        <v>5.0031636654813997E-3</v>
      </c>
      <c r="I729">
        <v>6.2939039035205499E-7</v>
      </c>
      <c r="J729">
        <v>9.4731090364732901E-3</v>
      </c>
      <c r="K729">
        <v>8.4275797802661704E-3</v>
      </c>
      <c r="L729">
        <v>1.27553802831777E-4</v>
      </c>
      <c r="M729">
        <v>9.1797545337534803E-4</v>
      </c>
      <c r="N729" t="s">
        <v>153</v>
      </c>
      <c r="O729">
        <v>1.6189112750758902E-2</v>
      </c>
      <c r="P729">
        <v>0.52814378534209305</v>
      </c>
      <c r="Q729" t="s">
        <v>153</v>
      </c>
      <c r="R729" t="s">
        <v>153</v>
      </c>
      <c r="S729">
        <v>1.08869735314523</v>
      </c>
      <c r="T729">
        <v>3.8877386305345799E-5</v>
      </c>
      <c r="U729" t="s">
        <v>153</v>
      </c>
      <c r="V729">
        <v>1.08869735314523</v>
      </c>
    </row>
    <row r="730" spans="1:22">
      <c r="A730" t="s">
        <v>3017</v>
      </c>
      <c r="B730" t="s">
        <v>2294</v>
      </c>
      <c r="C730" t="s">
        <v>667</v>
      </c>
      <c r="D730">
        <v>20.746002260046701</v>
      </c>
      <c r="F730" t="s">
        <v>2297</v>
      </c>
      <c r="G730">
        <v>1.0921758815679999E-3</v>
      </c>
      <c r="H730">
        <v>1.0879758214992999E-3</v>
      </c>
      <c r="I730" s="340">
        <v>4.2000600686553301E-6</v>
      </c>
      <c r="J730">
        <v>9.86892271328502E-3</v>
      </c>
      <c r="K730">
        <v>4.7824193407268196E-3</v>
      </c>
      <c r="L730">
        <v>6.3312306586579803E-4</v>
      </c>
      <c r="M730">
        <v>4.4533803066923901E-3</v>
      </c>
      <c r="N730" t="s">
        <v>153</v>
      </c>
      <c r="O730">
        <v>4.46821275350755E-2</v>
      </c>
      <c r="P730">
        <v>0.11024261240132301</v>
      </c>
      <c r="Q730" t="s">
        <v>153</v>
      </c>
      <c r="R730" t="s">
        <v>153</v>
      </c>
      <c r="S730">
        <v>1.2941552591718399</v>
      </c>
      <c r="T730">
        <v>9.3998658979661803E-5</v>
      </c>
      <c r="U730" t="s">
        <v>153</v>
      </c>
      <c r="V730">
        <v>1.2941552591718399</v>
      </c>
    </row>
    <row r="731" spans="1:22">
      <c r="A731" t="s">
        <v>3018</v>
      </c>
      <c r="B731" t="s">
        <v>2294</v>
      </c>
      <c r="C731" t="s">
        <v>667</v>
      </c>
      <c r="D731">
        <v>12.181546315088999</v>
      </c>
      <c r="F731" t="s">
        <v>2295</v>
      </c>
      <c r="G731">
        <v>2.5544354443937001E-3</v>
      </c>
      <c r="H731">
        <v>2.5349082732433002E-3</v>
      </c>
      <c r="I731" s="340">
        <v>1.95271711504091E-5</v>
      </c>
      <c r="J731">
        <v>1.60405759039818E-2</v>
      </c>
      <c r="K731">
        <v>8.6048336312457008E-3</v>
      </c>
      <c r="L731">
        <v>2.7425586583106698E-3</v>
      </c>
      <c r="M731">
        <v>4.6931836144254897E-3</v>
      </c>
      <c r="N731" t="s">
        <v>153</v>
      </c>
      <c r="O731">
        <v>5.5443684340086903E-2</v>
      </c>
      <c r="P731">
        <v>0.158031001406504</v>
      </c>
      <c r="Q731" t="s">
        <v>153</v>
      </c>
      <c r="R731" t="s">
        <v>153</v>
      </c>
      <c r="S731">
        <v>1.1079431030233</v>
      </c>
      <c r="T731">
        <v>3.5219829603370299E-4</v>
      </c>
      <c r="U731" t="s">
        <v>153</v>
      </c>
      <c r="V731">
        <v>1.1079431030233</v>
      </c>
    </row>
    <row r="732" spans="1:22">
      <c r="A732" t="s">
        <v>3019</v>
      </c>
      <c r="B732" t="s">
        <v>2294</v>
      </c>
      <c r="C732" t="s">
        <v>667</v>
      </c>
      <c r="D732">
        <v>4.2483341427682104</v>
      </c>
      <c r="F732" t="s">
        <v>2295</v>
      </c>
      <c r="G732">
        <v>5.51610184242773E-2</v>
      </c>
      <c r="H732">
        <v>5.51397732321873E-2</v>
      </c>
      <c r="I732" s="340">
        <v>2.1245192090005198E-5</v>
      </c>
      <c r="J732">
        <v>6.97694096468565E-3</v>
      </c>
      <c r="K732">
        <v>4.0370875065662204E-3</v>
      </c>
      <c r="L732" s="340">
        <v>2.8194664771519299E-4</v>
      </c>
      <c r="M732">
        <v>2.6579068104042301E-3</v>
      </c>
      <c r="N732" t="s">
        <v>153</v>
      </c>
      <c r="O732">
        <v>8.4319581417302107E-3</v>
      </c>
      <c r="P732">
        <v>7.9031445889081802</v>
      </c>
      <c r="Q732" t="s">
        <v>153</v>
      </c>
      <c r="R732" t="s">
        <v>153</v>
      </c>
      <c r="S732">
        <v>1.0680758394855701</v>
      </c>
      <c r="T732">
        <v>2.5196036001248201E-3</v>
      </c>
      <c r="U732" t="s">
        <v>153</v>
      </c>
      <c r="V732">
        <v>1.0680758394855701</v>
      </c>
    </row>
    <row r="733" spans="1:22">
      <c r="A733" t="s">
        <v>3020</v>
      </c>
      <c r="B733" t="s">
        <v>2294</v>
      </c>
      <c r="C733" t="s">
        <v>667</v>
      </c>
      <c r="D733">
        <v>5.4636942780073001</v>
      </c>
      <c r="F733" t="s">
        <v>2295</v>
      </c>
      <c r="G733">
        <v>4.2113278619610402E-2</v>
      </c>
      <c r="H733">
        <v>4.2071633141382597E-2</v>
      </c>
      <c r="I733" s="340">
        <v>4.1645478227784899E-5</v>
      </c>
      <c r="J733">
        <v>1.18541702484502E-2</v>
      </c>
      <c r="K733">
        <v>6.4411084539187698E-3</v>
      </c>
      <c r="L733">
        <v>3.4946858330877901E-4</v>
      </c>
      <c r="M733">
        <v>5.0635932112227102E-3</v>
      </c>
      <c r="N733" t="s">
        <v>153</v>
      </c>
      <c r="O733">
        <v>5.6999999999996699E-2</v>
      </c>
      <c r="P733">
        <v>3.54909979016732</v>
      </c>
      <c r="Q733" t="s">
        <v>153</v>
      </c>
      <c r="R733" t="s">
        <v>153</v>
      </c>
      <c r="S733">
        <v>1.1328833317909</v>
      </c>
      <c r="T733" s="340">
        <v>7.3062242504890005E-4</v>
      </c>
      <c r="U733" t="s">
        <v>153</v>
      </c>
      <c r="V733">
        <v>1.1328833317909</v>
      </c>
    </row>
    <row r="734" spans="1:22">
      <c r="A734" t="s">
        <v>3021</v>
      </c>
      <c r="B734" t="s">
        <v>2294</v>
      </c>
      <c r="C734" t="s">
        <v>667</v>
      </c>
      <c r="D734">
        <v>16.115372273731801</v>
      </c>
      <c r="F734" t="s">
        <v>2297</v>
      </c>
      <c r="G734">
        <v>1.16965244022511E-2</v>
      </c>
      <c r="H734">
        <v>1.1665725315690699E-2</v>
      </c>
      <c r="I734" s="340">
        <v>3.0799086560360301E-5</v>
      </c>
      <c r="J734">
        <v>1.9412412534411502E-2</v>
      </c>
      <c r="K734">
        <v>1.16018044801226E-2</v>
      </c>
      <c r="L734">
        <v>2.6645834502049002E-3</v>
      </c>
      <c r="M734">
        <v>5.1460246040839598E-3</v>
      </c>
      <c r="N734" t="s">
        <v>153</v>
      </c>
      <c r="O734">
        <v>0.143992035562891</v>
      </c>
      <c r="P734">
        <v>0.60094155195864396</v>
      </c>
      <c r="Q734" t="s">
        <v>153</v>
      </c>
      <c r="R734" t="s">
        <v>153</v>
      </c>
      <c r="S734">
        <v>1.4195610547414901</v>
      </c>
      <c r="T734">
        <v>2.1389437575461E-4</v>
      </c>
      <c r="U734" t="s">
        <v>153</v>
      </c>
      <c r="V734">
        <v>1.4195610547414901</v>
      </c>
    </row>
    <row r="735" spans="1:22">
      <c r="A735" t="s">
        <v>3022</v>
      </c>
      <c r="B735" t="s">
        <v>2294</v>
      </c>
      <c r="C735" t="s">
        <v>667</v>
      </c>
      <c r="D735">
        <v>0.38594233572821401</v>
      </c>
      <c r="F735" t="s">
        <v>2295</v>
      </c>
      <c r="G735">
        <v>1.119765286373E-4</v>
      </c>
      <c r="H735">
        <v>7.9915458532226006E-5</v>
      </c>
      <c r="I735" s="340">
        <v>3.2061070105120002E-5</v>
      </c>
      <c r="J735">
        <v>4.43422533394408E-2</v>
      </c>
      <c r="K735">
        <v>3.2412505837445697E-2</v>
      </c>
      <c r="L735" s="340">
        <v>2.3966908696054102E-3</v>
      </c>
      <c r="M735">
        <v>9.5330566323896301E-3</v>
      </c>
      <c r="N735" t="s">
        <v>153</v>
      </c>
      <c r="O735">
        <v>7.8950494500103392E-3</v>
      </c>
      <c r="P735">
        <v>1.8022417110937401E-3</v>
      </c>
      <c r="Q735" t="s">
        <v>153</v>
      </c>
      <c r="R735" t="s">
        <v>153</v>
      </c>
      <c r="S735">
        <v>1.09880267656065</v>
      </c>
      <c r="T735">
        <v>4.0609080801992997E-3</v>
      </c>
      <c r="U735" t="s">
        <v>153</v>
      </c>
      <c r="V735">
        <v>1.09880267656065</v>
      </c>
    </row>
    <row r="736" spans="1:22">
      <c r="A736" t="s">
        <v>3023</v>
      </c>
      <c r="B736" t="s">
        <v>2294</v>
      </c>
      <c r="C736" t="s">
        <v>667</v>
      </c>
      <c r="D736">
        <v>0.41298142427235102</v>
      </c>
      <c r="F736" t="s">
        <v>2295</v>
      </c>
      <c r="G736">
        <v>1.10435687687467E-2</v>
      </c>
      <c r="H736">
        <v>1.10435687687467E-2</v>
      </c>
      <c r="I736" s="340">
        <v>0</v>
      </c>
      <c r="J736">
        <v>9.0489365774171094E-3</v>
      </c>
      <c r="K736">
        <v>5.0080621550751504E-3</v>
      </c>
      <c r="L736">
        <v>4.7957619114676303E-4</v>
      </c>
      <c r="M736">
        <v>3.5612982311951898E-3</v>
      </c>
      <c r="N736" t="s">
        <v>153</v>
      </c>
      <c r="O736">
        <v>4.2499999999999899E-2</v>
      </c>
      <c r="P736">
        <v>1.2204272484688901</v>
      </c>
      <c r="Q736" t="s">
        <v>153</v>
      </c>
      <c r="R736" t="s">
        <v>153</v>
      </c>
      <c r="T736">
        <v>0</v>
      </c>
      <c r="U736" t="s">
        <v>153</v>
      </c>
    </row>
    <row r="737" spans="1:22">
      <c r="A737" t="s">
        <v>3024</v>
      </c>
      <c r="B737" t="s">
        <v>2294</v>
      </c>
      <c r="C737" t="s">
        <v>667</v>
      </c>
      <c r="D737">
        <v>6.6321049022976304</v>
      </c>
      <c r="F737" t="s">
        <v>2297</v>
      </c>
      <c r="G737">
        <v>3.6705947236523102E-2</v>
      </c>
      <c r="H737">
        <v>3.6700446279794997E-2</v>
      </c>
      <c r="I737" s="340">
        <v>5.5009567280991504E-6</v>
      </c>
      <c r="J737">
        <v>1.08264608063641E-2</v>
      </c>
      <c r="K737">
        <v>4.29751604306014E-3</v>
      </c>
      <c r="L737">
        <v>1.8649332295689501E-4</v>
      </c>
      <c r="M737">
        <v>6.3424514403470598E-3</v>
      </c>
      <c r="N737" t="s">
        <v>153</v>
      </c>
      <c r="O737">
        <v>6.9999999999990599E-3</v>
      </c>
      <c r="P737">
        <v>3.3898840014477698</v>
      </c>
      <c r="Q737" t="s">
        <v>153</v>
      </c>
      <c r="R737" t="s">
        <v>153</v>
      </c>
      <c r="S737">
        <v>1.1606635016061899</v>
      </c>
      <c r="T737">
        <v>7.8585096115712703E-4</v>
      </c>
      <c r="U737" t="s">
        <v>153</v>
      </c>
      <c r="V737">
        <v>1.1606635016061899</v>
      </c>
    </row>
    <row r="738" spans="1:22">
      <c r="A738" t="s">
        <v>3025</v>
      </c>
      <c r="B738" t="s">
        <v>2294</v>
      </c>
      <c r="C738" t="s">
        <v>667</v>
      </c>
      <c r="D738">
        <v>8.0490968132387408</v>
      </c>
      <c r="F738" t="s">
        <v>2295</v>
      </c>
      <c r="G738">
        <v>6.9083928316030002E-3</v>
      </c>
      <c r="H738">
        <v>6.8901330635633001E-3</v>
      </c>
      <c r="I738">
        <v>1.8259768039711198E-5</v>
      </c>
      <c r="J738">
        <v>5.5162235678536597E-3</v>
      </c>
      <c r="K738">
        <v>2.8281500454485999E-3</v>
      </c>
      <c r="L738">
        <v>1.5965838505737899E-4</v>
      </c>
      <c r="M738">
        <v>2.5284151373476701E-3</v>
      </c>
      <c r="N738" t="s">
        <v>153</v>
      </c>
      <c r="O738">
        <v>3.6697825239763802E-2</v>
      </c>
      <c r="P738">
        <v>1.2490670435687601</v>
      </c>
      <c r="Q738" t="s">
        <v>153</v>
      </c>
      <c r="R738" t="s">
        <v>153</v>
      </c>
      <c r="S738">
        <v>1.0893273699903501</v>
      </c>
      <c r="T738">
        <v>4.9757084841980904E-4</v>
      </c>
      <c r="U738" t="s">
        <v>153</v>
      </c>
      <c r="V738">
        <v>1.0893273699903501</v>
      </c>
    </row>
    <row r="739" spans="1:22">
      <c r="A739" t="s">
        <v>3026</v>
      </c>
      <c r="B739" t="s">
        <v>2294</v>
      </c>
      <c r="C739" t="s">
        <v>667</v>
      </c>
      <c r="D739">
        <v>18.9266798948474</v>
      </c>
      <c r="F739" t="s">
        <v>2297</v>
      </c>
      <c r="G739">
        <v>7.0152830041755598E-2</v>
      </c>
      <c r="H739">
        <v>7.0146657857093703E-2</v>
      </c>
      <c r="I739">
        <v>6.1721846618960602E-6</v>
      </c>
      <c r="J739">
        <v>8.2781413137054498E-3</v>
      </c>
      <c r="K739">
        <v>4.7483841830053301E-3</v>
      </c>
      <c r="L739" s="340">
        <v>3.4088551861589998E-4</v>
      </c>
      <c r="M739">
        <v>3.1888716120842099E-3</v>
      </c>
      <c r="N739" t="s">
        <v>153</v>
      </c>
      <c r="O739">
        <v>0.107354680948394</v>
      </c>
      <c r="P739">
        <v>8.4737207543144404</v>
      </c>
      <c r="Q739" t="s">
        <v>153</v>
      </c>
      <c r="R739" t="s">
        <v>153</v>
      </c>
      <c r="S739">
        <v>1.20695954116922</v>
      </c>
      <c r="T739">
        <v>5.74933911345986E-5</v>
      </c>
      <c r="U739" t="s">
        <v>153</v>
      </c>
      <c r="V739">
        <v>1.20695954116922</v>
      </c>
    </row>
    <row r="740" spans="1:22">
      <c r="A740" t="s">
        <v>3027</v>
      </c>
      <c r="B740" t="s">
        <v>2294</v>
      </c>
      <c r="C740" t="s">
        <v>667</v>
      </c>
      <c r="D740">
        <v>2.0055863637939502</v>
      </c>
      <c r="F740" t="s">
        <v>2295</v>
      </c>
      <c r="G740">
        <v>6.2108869872870001E-4</v>
      </c>
      <c r="H740">
        <v>6.0101057610469999E-4</v>
      </c>
      <c r="I740" s="340">
        <v>2.0078122623925001E-5</v>
      </c>
      <c r="J740">
        <v>6.6640316794425803E-3</v>
      </c>
      <c r="K740">
        <v>3.2551259659202498E-3</v>
      </c>
      <c r="L740" s="340">
        <v>9.8694802230269406E-4</v>
      </c>
      <c r="M740">
        <v>2.4219576912196299E-3</v>
      </c>
      <c r="N740" t="s">
        <v>153</v>
      </c>
      <c r="O740">
        <v>2.6182909686733799E-3</v>
      </c>
      <c r="P740">
        <v>9.0187232746614401E-2</v>
      </c>
      <c r="Q740" t="s">
        <v>153</v>
      </c>
      <c r="R740" t="s">
        <v>153</v>
      </c>
      <c r="S740">
        <v>1.1053195630336501</v>
      </c>
      <c r="T740">
        <v>7.6684076995835798E-3</v>
      </c>
      <c r="U740" t="s">
        <v>153</v>
      </c>
      <c r="V740">
        <v>1.1053195630336501</v>
      </c>
    </row>
    <row r="741" spans="1:22">
      <c r="A741" t="s">
        <v>3028</v>
      </c>
      <c r="B741" t="s">
        <v>2294</v>
      </c>
      <c r="C741" t="s">
        <v>667</v>
      </c>
      <c r="D741">
        <v>6.68039048419132</v>
      </c>
      <c r="F741" t="s">
        <v>2295</v>
      </c>
      <c r="G741">
        <v>1.08424721760749E-2</v>
      </c>
      <c r="H741">
        <v>1.08424721760749E-2</v>
      </c>
      <c r="I741" s="340">
        <v>0</v>
      </c>
      <c r="J741">
        <v>6.9822741852005E-3</v>
      </c>
      <c r="K741">
        <v>4.8525123502741602E-3</v>
      </c>
      <c r="L741" s="340">
        <v>3.42600378658157E-4</v>
      </c>
      <c r="M741">
        <v>1.7871614562681799E-3</v>
      </c>
      <c r="N741" t="s">
        <v>153</v>
      </c>
      <c r="O741">
        <v>0</v>
      </c>
      <c r="P741">
        <v>1.5528568326715599</v>
      </c>
      <c r="Q741" t="s">
        <v>153</v>
      </c>
      <c r="R741" t="s">
        <v>153</v>
      </c>
      <c r="S741">
        <v>1.3572095172869101</v>
      </c>
      <c r="U741" t="s">
        <v>153</v>
      </c>
      <c r="V741">
        <v>1.3572095172869101</v>
      </c>
    </row>
    <row r="742" spans="1:22">
      <c r="A742" t="s">
        <v>3029</v>
      </c>
      <c r="B742" t="s">
        <v>2294</v>
      </c>
      <c r="C742" t="s">
        <v>667</v>
      </c>
      <c r="D742">
        <v>5.9332570671608904</v>
      </c>
      <c r="F742" t="s">
        <v>2295</v>
      </c>
      <c r="G742">
        <v>3.6756946620391501E-2</v>
      </c>
      <c r="H742">
        <v>3.6756469746252698E-2</v>
      </c>
      <c r="I742" s="340">
        <v>4.7687413874599699E-7</v>
      </c>
      <c r="J742">
        <v>5.2968922870037204E-3</v>
      </c>
      <c r="K742">
        <v>3.33434835369359E-3</v>
      </c>
      <c r="L742" s="340">
        <v>1.1883578677277599E-4</v>
      </c>
      <c r="M742">
        <v>1.8437081465373501E-3</v>
      </c>
      <c r="N742" t="s">
        <v>153</v>
      </c>
      <c r="O742">
        <v>8.4637367074845496E-2</v>
      </c>
      <c r="P742">
        <v>6.93925187726341</v>
      </c>
      <c r="Q742" t="s">
        <v>153</v>
      </c>
      <c r="R742" t="s">
        <v>153</v>
      </c>
      <c r="S742">
        <v>1.01815311760063</v>
      </c>
      <c r="T742">
        <v>5.6343215204732599E-6</v>
      </c>
      <c r="U742" t="s">
        <v>153</v>
      </c>
      <c r="V742">
        <v>1.01815311760063</v>
      </c>
    </row>
    <row r="743" spans="1:22">
      <c r="A743" t="s">
        <v>3030</v>
      </c>
      <c r="B743" t="s">
        <v>2294</v>
      </c>
      <c r="C743" t="s">
        <v>667</v>
      </c>
      <c r="D743">
        <v>29.6970937773843</v>
      </c>
      <c r="F743" t="s">
        <v>2295</v>
      </c>
      <c r="G743">
        <v>3.5216575683039001E-3</v>
      </c>
      <c r="H743">
        <v>3.5156441284723001E-3</v>
      </c>
      <c r="I743" s="340">
        <v>6.01343983153729E-6</v>
      </c>
      <c r="J743">
        <v>2.43277684448017E-3</v>
      </c>
      <c r="K743">
        <v>1.55810133102521E-3</v>
      </c>
      <c r="L743">
        <v>9.37508332554525E-5</v>
      </c>
      <c r="M743">
        <v>7.8092468019950404E-4</v>
      </c>
      <c r="N743" t="s">
        <v>153</v>
      </c>
      <c r="O743">
        <v>0.109644585944681</v>
      </c>
      <c r="P743">
        <v>1.4451157476482399</v>
      </c>
      <c r="Q743" t="s">
        <v>153</v>
      </c>
      <c r="R743" t="s">
        <v>153</v>
      </c>
      <c r="S743">
        <v>1.14232379039008</v>
      </c>
      <c r="T743">
        <v>5.4844840533860902E-5</v>
      </c>
      <c r="U743" t="s">
        <v>153</v>
      </c>
      <c r="V743">
        <v>1.14232379039008</v>
      </c>
    </row>
    <row r="744" spans="1:22">
      <c r="A744" t="s">
        <v>3031</v>
      </c>
      <c r="B744" t="s">
        <v>2294</v>
      </c>
      <c r="C744" t="s">
        <v>667</v>
      </c>
      <c r="D744">
        <v>8.8618522629113592</v>
      </c>
      <c r="F744" t="s">
        <v>2297</v>
      </c>
      <c r="G744">
        <v>5.923903520876E-4</v>
      </c>
      <c r="H744">
        <v>5.9234500772319999E-4</v>
      </c>
      <c r="I744" s="340">
        <v>4.5344364446917502E-8</v>
      </c>
      <c r="J744">
        <v>3.6196615613727202E-3</v>
      </c>
      <c r="K744">
        <v>1.68745569035003E-3</v>
      </c>
      <c r="L744">
        <v>2.1528782956937E-4</v>
      </c>
      <c r="M744">
        <v>1.7169180414533199E-3</v>
      </c>
      <c r="N744" t="s">
        <v>153</v>
      </c>
      <c r="O744">
        <v>3.6999999999998499E-2</v>
      </c>
      <c r="P744">
        <v>0.163646517134203</v>
      </c>
      <c r="Q744" t="s">
        <v>153</v>
      </c>
      <c r="R744" t="s">
        <v>153</v>
      </c>
      <c r="S744">
        <v>1.4736842105263099</v>
      </c>
      <c r="T744" s="340">
        <v>1.2255233634302501E-6</v>
      </c>
      <c r="U744" t="s">
        <v>153</v>
      </c>
      <c r="V744">
        <v>1.4736842105263099</v>
      </c>
    </row>
    <row r="745" spans="1:22">
      <c r="A745" t="s">
        <v>3032</v>
      </c>
      <c r="B745" t="s">
        <v>2294</v>
      </c>
      <c r="C745" t="s">
        <v>667</v>
      </c>
      <c r="D745">
        <v>2.2468464628170599</v>
      </c>
      <c r="F745" t="s">
        <v>2295</v>
      </c>
      <c r="G745">
        <v>1.7973843939607E-3</v>
      </c>
      <c r="H745">
        <v>1.7006734700412999E-3</v>
      </c>
      <c r="I745" s="340">
        <v>9.6710923919423797E-5</v>
      </c>
      <c r="J745">
        <v>1.64975941520677E-2</v>
      </c>
      <c r="K745">
        <v>9.2861463798818503E-3</v>
      </c>
      <c r="L745">
        <v>1.57064056978597E-3</v>
      </c>
      <c r="M745">
        <v>5.6408072023999296E-3</v>
      </c>
      <c r="N745" t="s">
        <v>153</v>
      </c>
      <c r="O745">
        <v>6.1161413177538001E-3</v>
      </c>
      <c r="P745">
        <v>0.103086150281381</v>
      </c>
      <c r="Q745" t="s">
        <v>153</v>
      </c>
      <c r="R745" t="s">
        <v>153</v>
      </c>
      <c r="S745">
        <v>1.0864090515409399</v>
      </c>
      <c r="T745">
        <v>1.5812408329855501E-2</v>
      </c>
      <c r="U745" t="s">
        <v>153</v>
      </c>
      <c r="V745">
        <v>1.0864090515409399</v>
      </c>
    </row>
    <row r="746" spans="1:22">
      <c r="A746" t="s">
        <v>3033</v>
      </c>
      <c r="B746" t="s">
        <v>2294</v>
      </c>
      <c r="C746" t="s">
        <v>667</v>
      </c>
      <c r="D746">
        <v>25.349931066011301</v>
      </c>
      <c r="F746" t="s">
        <v>2295</v>
      </c>
      <c r="G746">
        <v>3.0723733370233998E-3</v>
      </c>
      <c r="H746">
        <v>3.0683248614973E-3</v>
      </c>
      <c r="I746" s="340">
        <v>4.0484755261383601E-6</v>
      </c>
      <c r="J746">
        <v>7.67123405304811E-3</v>
      </c>
      <c r="K746">
        <v>5.0418796971993E-3</v>
      </c>
      <c r="L746">
        <v>6.9947064424183295E-4</v>
      </c>
      <c r="M746">
        <v>1.92988371160697E-3</v>
      </c>
      <c r="N746" t="s">
        <v>153</v>
      </c>
      <c r="O746">
        <v>4.71589421175891E-2</v>
      </c>
      <c r="P746">
        <v>0.39997800096819103</v>
      </c>
      <c r="Q746" t="s">
        <v>153</v>
      </c>
      <c r="R746" t="s">
        <v>153</v>
      </c>
      <c r="S746">
        <v>1.2219750184972</v>
      </c>
      <c r="T746">
        <v>8.5847462736624402E-5</v>
      </c>
      <c r="U746" t="s">
        <v>153</v>
      </c>
      <c r="V746">
        <v>1.2219750184972</v>
      </c>
    </row>
    <row r="747" spans="1:22">
      <c r="A747" t="s">
        <v>3034</v>
      </c>
      <c r="B747" t="s">
        <v>2294</v>
      </c>
      <c r="C747" t="s">
        <v>667</v>
      </c>
      <c r="D747">
        <v>6.8442904784751599</v>
      </c>
      <c r="F747" t="s">
        <v>2297</v>
      </c>
      <c r="G747">
        <v>9.1664394401767997E-3</v>
      </c>
      <c r="H747">
        <v>9.1003313573453006E-3</v>
      </c>
      <c r="I747" s="340">
        <v>6.6108082831434797E-5</v>
      </c>
      <c r="J747">
        <v>1.7180833067644601E-2</v>
      </c>
      <c r="K747">
        <v>9.7410667343765193E-3</v>
      </c>
      <c r="L747" s="340">
        <v>5.7573318409485398E-4</v>
      </c>
      <c r="M747">
        <v>6.8640331491732903E-3</v>
      </c>
      <c r="N747" t="s">
        <v>153</v>
      </c>
      <c r="O747">
        <v>2.65437570327752E-2</v>
      </c>
      <c r="P747">
        <v>0.52967928397390895</v>
      </c>
      <c r="Q747" t="s">
        <v>153</v>
      </c>
      <c r="R747" t="s">
        <v>153</v>
      </c>
      <c r="S747">
        <v>1.09123900899765</v>
      </c>
      <c r="T747">
        <v>2.4905322464264198E-3</v>
      </c>
      <c r="U747" t="s">
        <v>153</v>
      </c>
      <c r="V747">
        <v>1.09123900899765</v>
      </c>
    </row>
    <row r="748" spans="1:22">
      <c r="A748" t="s">
        <v>3035</v>
      </c>
      <c r="B748" t="s">
        <v>2294</v>
      </c>
      <c r="C748" t="s">
        <v>667</v>
      </c>
      <c r="D748">
        <v>1.5573242484829699</v>
      </c>
      <c r="F748" t="s">
        <v>2295</v>
      </c>
      <c r="G748">
        <v>2.1990276389021002E-3</v>
      </c>
      <c r="H748">
        <v>2.1953687765105998E-3</v>
      </c>
      <c r="I748">
        <v>3.6588623914628102E-6</v>
      </c>
      <c r="J748">
        <v>5.6739401046246403E-3</v>
      </c>
      <c r="K748">
        <v>3.0958175751396801E-3</v>
      </c>
      <c r="L748">
        <v>9.8697636904149206E-5</v>
      </c>
      <c r="M748">
        <v>2.4794248925808101E-3</v>
      </c>
      <c r="N748" t="s">
        <v>153</v>
      </c>
      <c r="O748">
        <v>0.189499999999999</v>
      </c>
      <c r="P748">
        <v>0.38692138725983799</v>
      </c>
      <c r="Q748" t="s">
        <v>153</v>
      </c>
      <c r="R748" t="s">
        <v>153</v>
      </c>
      <c r="S748">
        <v>1</v>
      </c>
      <c r="T748">
        <v>1.93079809575874E-5</v>
      </c>
      <c r="U748" t="s">
        <v>153</v>
      </c>
      <c r="V748">
        <v>1</v>
      </c>
    </row>
    <row r="749" spans="1:22">
      <c r="A749" t="s">
        <v>3036</v>
      </c>
      <c r="B749" t="s">
        <v>2294</v>
      </c>
      <c r="C749" t="s">
        <v>667</v>
      </c>
      <c r="D749">
        <v>23.5743679140209</v>
      </c>
      <c r="F749" t="s">
        <v>2297</v>
      </c>
      <c r="G749">
        <v>6.8569350347448696E-2</v>
      </c>
      <c r="H749">
        <v>6.8532942825637405E-2</v>
      </c>
      <c r="I749">
        <v>3.6407521811235001E-5</v>
      </c>
      <c r="J749">
        <v>9.7359984510256101E-3</v>
      </c>
      <c r="K749">
        <v>5.7724553630840803E-3</v>
      </c>
      <c r="L749">
        <v>1.7020909014538201E-4</v>
      </c>
      <c r="M749">
        <v>3.7933339977961398E-3</v>
      </c>
      <c r="N749" t="s">
        <v>153</v>
      </c>
      <c r="O749">
        <v>0.144954010615236</v>
      </c>
      <c r="P749">
        <v>7.0391283616543596</v>
      </c>
      <c r="Q749" t="s">
        <v>153</v>
      </c>
      <c r="R749" t="s">
        <v>153</v>
      </c>
      <c r="S749">
        <v>1.14949992234243</v>
      </c>
      <c r="T749">
        <v>2.5116601918572998E-4</v>
      </c>
      <c r="U749" t="s">
        <v>153</v>
      </c>
      <c r="V749">
        <v>1.14949992234243</v>
      </c>
    </row>
    <row r="750" spans="1:22">
      <c r="A750" t="s">
        <v>3037</v>
      </c>
      <c r="B750" t="s">
        <v>2294</v>
      </c>
      <c r="C750" t="s">
        <v>667</v>
      </c>
      <c r="D750">
        <v>2.86803666000558</v>
      </c>
      <c r="F750" t="s">
        <v>2295</v>
      </c>
      <c r="G750">
        <v>2.4641526145689301E-2</v>
      </c>
      <c r="H750">
        <v>2.4584762527597899E-2</v>
      </c>
      <c r="I750">
        <v>5.6763618091449799E-5</v>
      </c>
      <c r="J750">
        <v>8.8218022302222702E-3</v>
      </c>
      <c r="K750">
        <v>4.44312942668427E-3</v>
      </c>
      <c r="L750">
        <v>5.6928154634080597E-4</v>
      </c>
      <c r="M750">
        <v>3.8093912571971898E-3</v>
      </c>
      <c r="N750" t="s">
        <v>153</v>
      </c>
      <c r="O750">
        <v>1.3140614917539701E-2</v>
      </c>
      <c r="P750">
        <v>2.7868185985142402</v>
      </c>
      <c r="Q750" t="s">
        <v>153</v>
      </c>
      <c r="R750" t="s">
        <v>153</v>
      </c>
      <c r="S750">
        <v>1.3538503104288599</v>
      </c>
      <c r="T750">
        <v>4.3197079016206001E-3</v>
      </c>
      <c r="U750" t="s">
        <v>153</v>
      </c>
      <c r="V750">
        <v>1.3538503104288599</v>
      </c>
    </row>
    <row r="751" spans="1:22">
      <c r="A751" t="s">
        <v>3038</v>
      </c>
      <c r="B751" t="s">
        <v>2294</v>
      </c>
      <c r="C751" t="s">
        <v>667</v>
      </c>
      <c r="D751">
        <v>37.311192730004997</v>
      </c>
      <c r="F751" t="s">
        <v>2297</v>
      </c>
      <c r="G751">
        <v>2.73769249875437E-2</v>
      </c>
      <c r="H751">
        <v>2.7361917851876499E-2</v>
      </c>
      <c r="I751" s="340">
        <v>1.50071356672374E-5</v>
      </c>
      <c r="J751">
        <v>1.96066352419039E-2</v>
      </c>
      <c r="K751">
        <v>1.2745160255065901E-2</v>
      </c>
      <c r="L751">
        <v>1.46236118901103E-3</v>
      </c>
      <c r="M751">
        <v>5.39911379782695E-3</v>
      </c>
      <c r="N751" t="s">
        <v>153</v>
      </c>
      <c r="O751">
        <v>8.9381082857175595E-2</v>
      </c>
      <c r="P751">
        <v>1.39554377965871</v>
      </c>
      <c r="Q751" t="s">
        <v>153</v>
      </c>
      <c r="R751" t="s">
        <v>153</v>
      </c>
      <c r="S751">
        <v>1.1337561794134301</v>
      </c>
      <c r="T751">
        <v>1.6790058016210999E-4</v>
      </c>
      <c r="U751" t="s">
        <v>153</v>
      </c>
      <c r="V751">
        <v>1.1337561794134301</v>
      </c>
    </row>
    <row r="752" spans="1:22">
      <c r="A752" t="s">
        <v>3039</v>
      </c>
      <c r="B752" t="s">
        <v>2294</v>
      </c>
      <c r="C752" t="s">
        <v>667</v>
      </c>
      <c r="D752">
        <v>0.34670168986651201</v>
      </c>
      <c r="F752" t="s">
        <v>2295</v>
      </c>
      <c r="G752">
        <v>1.6648417007750299E-2</v>
      </c>
      <c r="H752">
        <v>1.6473797485156198E-2</v>
      </c>
      <c r="I752" s="340">
        <v>1.7461952259399999E-4</v>
      </c>
      <c r="J752">
        <v>8.6730410042104092E-3</v>
      </c>
      <c r="K752">
        <v>4.1425711980405504E-3</v>
      </c>
      <c r="L752" s="340">
        <v>3.3095153488227298E-4</v>
      </c>
      <c r="M752">
        <v>4.1995182712875802E-3</v>
      </c>
      <c r="N752" t="s">
        <v>153</v>
      </c>
      <c r="O752">
        <v>1.32469686955974E-3</v>
      </c>
      <c r="P752">
        <v>1.89942575818087</v>
      </c>
      <c r="Q752" t="s">
        <v>153</v>
      </c>
      <c r="R752" t="s">
        <v>153</v>
      </c>
      <c r="S752">
        <v>1.1213123020260001</v>
      </c>
      <c r="T752">
        <v>0.13181847606542099</v>
      </c>
      <c r="U752" t="s">
        <v>153</v>
      </c>
      <c r="V752">
        <v>1.1213123020260001</v>
      </c>
    </row>
    <row r="753" spans="1:22">
      <c r="A753" t="s">
        <v>3040</v>
      </c>
      <c r="B753" t="s">
        <v>2294</v>
      </c>
      <c r="C753" t="s">
        <v>667</v>
      </c>
      <c r="D753">
        <v>8.7239006199105198</v>
      </c>
      <c r="F753" t="s">
        <v>2295</v>
      </c>
      <c r="G753">
        <v>5.3932596386599002E-3</v>
      </c>
      <c r="H753">
        <v>5.3891779140153003E-3</v>
      </c>
      <c r="I753" s="340">
        <v>4.0817246446114996E-6</v>
      </c>
      <c r="J753">
        <v>4.1077575545332302E-3</v>
      </c>
      <c r="K753">
        <v>2.28104158405834E-3</v>
      </c>
      <c r="L753">
        <v>1.14978981373229E-4</v>
      </c>
      <c r="M753">
        <v>1.7117369891016499E-3</v>
      </c>
      <c r="N753" t="s">
        <v>153</v>
      </c>
      <c r="O753">
        <v>2.9020049433018301E-2</v>
      </c>
      <c r="P753">
        <v>1.31195131223553</v>
      </c>
      <c r="Q753" t="s">
        <v>153</v>
      </c>
      <c r="R753" t="s">
        <v>153</v>
      </c>
      <c r="S753">
        <v>1.20161725401589</v>
      </c>
      <c r="T753">
        <v>1.40651884623167E-4</v>
      </c>
      <c r="U753" t="s">
        <v>153</v>
      </c>
      <c r="V753">
        <v>1.20161725401589</v>
      </c>
    </row>
    <row r="754" spans="1:22">
      <c r="A754" t="s">
        <v>3041</v>
      </c>
      <c r="B754" t="s">
        <v>2294</v>
      </c>
      <c r="C754" t="s">
        <v>667</v>
      </c>
      <c r="D754">
        <v>3.0456915763499399</v>
      </c>
      <c r="F754" t="s">
        <v>2297</v>
      </c>
      <c r="G754">
        <v>1.9914309371379E-3</v>
      </c>
      <c r="H754">
        <v>1.9914309371379E-3</v>
      </c>
      <c r="I754">
        <v>0</v>
      </c>
      <c r="J754">
        <v>1.4982167686994001E-3</v>
      </c>
      <c r="K754">
        <v>1.0233499623119699E-3</v>
      </c>
      <c r="L754">
        <v>8.5744035113486606E-5</v>
      </c>
      <c r="M754">
        <v>3.8912277127394498E-4</v>
      </c>
      <c r="N754" t="s">
        <v>153</v>
      </c>
      <c r="O754">
        <v>0.11745368416275299</v>
      </c>
      <c r="P754">
        <v>1.3292008064137799</v>
      </c>
      <c r="Q754" t="s">
        <v>153</v>
      </c>
      <c r="R754" t="s">
        <v>153</v>
      </c>
      <c r="T754">
        <v>0</v>
      </c>
      <c r="U754" t="s">
        <v>153</v>
      </c>
    </row>
    <row r="755" spans="1:22">
      <c r="A755" t="s">
        <v>3042</v>
      </c>
      <c r="B755" t="s">
        <v>2294</v>
      </c>
      <c r="C755" t="s">
        <v>667</v>
      </c>
      <c r="D755">
        <v>0.50105315340357803</v>
      </c>
      <c r="F755" t="s">
        <v>2295</v>
      </c>
      <c r="G755">
        <v>6.3351706428697405E-2</v>
      </c>
      <c r="H755">
        <v>6.3317562794475798E-2</v>
      </c>
      <c r="I755" s="340">
        <v>3.4143634221557997E-5</v>
      </c>
      <c r="J755">
        <v>1.1880556882104E-2</v>
      </c>
      <c r="K755">
        <v>6.9208320735602603E-3</v>
      </c>
      <c r="L755">
        <v>2.97828784813779E-4</v>
      </c>
      <c r="M755">
        <v>4.6618960237299499E-3</v>
      </c>
      <c r="N755" t="s">
        <v>153</v>
      </c>
      <c r="O755">
        <v>5.8484778386386996E-3</v>
      </c>
      <c r="P755">
        <v>5.3295113539545103</v>
      </c>
      <c r="Q755" t="s">
        <v>153</v>
      </c>
      <c r="R755" t="s">
        <v>153</v>
      </c>
      <c r="S755">
        <v>1.58556153824686</v>
      </c>
      <c r="T755">
        <v>5.8380377191452797E-3</v>
      </c>
      <c r="U755" t="s">
        <v>153</v>
      </c>
      <c r="V755">
        <v>1.58556153824686</v>
      </c>
    </row>
    <row r="756" spans="1:22">
      <c r="A756" t="s">
        <v>3043</v>
      </c>
      <c r="B756" t="s">
        <v>2294</v>
      </c>
      <c r="C756" t="s">
        <v>667</v>
      </c>
      <c r="D756">
        <v>15.242372343204</v>
      </c>
      <c r="E756" t="s">
        <v>2311</v>
      </c>
      <c r="F756" t="s">
        <v>2295</v>
      </c>
      <c r="G756">
        <v>9.6679247463979795E-2</v>
      </c>
      <c r="H756">
        <v>9.6666824473869206E-2</v>
      </c>
      <c r="I756" s="340">
        <v>1.24229901106495E-5</v>
      </c>
      <c r="J756">
        <v>1.2982374814638001E-2</v>
      </c>
      <c r="K756">
        <v>7.3567866329501703E-3</v>
      </c>
      <c r="L756">
        <v>4.2213265127216801E-4</v>
      </c>
      <c r="M756">
        <v>5.2034555304156698E-3</v>
      </c>
      <c r="N756" t="s">
        <v>153</v>
      </c>
      <c r="O756">
        <v>4.4353545918681299E-2</v>
      </c>
      <c r="P756">
        <v>7.4460047452084304</v>
      </c>
      <c r="Q756" t="s">
        <v>153</v>
      </c>
      <c r="R756" t="s">
        <v>153</v>
      </c>
      <c r="S756">
        <v>1.1140262418362099</v>
      </c>
      <c r="T756" s="340">
        <v>2.8009012252202099E-4</v>
      </c>
      <c r="U756" t="s">
        <v>153</v>
      </c>
      <c r="V756">
        <v>1.1140262418362099</v>
      </c>
    </row>
    <row r="757" spans="1:22">
      <c r="A757" t="s">
        <v>3044</v>
      </c>
      <c r="B757" t="s">
        <v>2294</v>
      </c>
      <c r="C757" t="s">
        <v>667</v>
      </c>
      <c r="D757">
        <v>11.8115507096524</v>
      </c>
      <c r="F757" t="s">
        <v>2295</v>
      </c>
      <c r="G757">
        <v>2.0857820291772002E-3</v>
      </c>
      <c r="H757">
        <v>2.0743873909261001E-3</v>
      </c>
      <c r="I757" s="340">
        <v>1.13946382510958E-5</v>
      </c>
      <c r="J757">
        <v>1.39101274531758E-2</v>
      </c>
      <c r="K757">
        <v>8.6512793055152307E-3</v>
      </c>
      <c r="L757" s="340">
        <v>1.8143471606893401E-3</v>
      </c>
      <c r="M757" s="340">
        <v>3.4445009869712301E-3</v>
      </c>
      <c r="N757" t="s">
        <v>153</v>
      </c>
      <c r="O757">
        <v>1.37812630010754E-2</v>
      </c>
      <c r="P757">
        <v>0.14912784932480899</v>
      </c>
      <c r="Q757" t="s">
        <v>153</v>
      </c>
      <c r="R757" t="s">
        <v>153</v>
      </c>
      <c r="S757">
        <v>1.09528876618967</v>
      </c>
      <c r="T757">
        <v>8.2682104319514195E-4</v>
      </c>
      <c r="U757" t="s">
        <v>153</v>
      </c>
      <c r="V757">
        <v>1.09528876618967</v>
      </c>
    </row>
    <row r="758" spans="1:22">
      <c r="A758" t="s">
        <v>3045</v>
      </c>
      <c r="B758" t="s">
        <v>2294</v>
      </c>
      <c r="C758" t="s">
        <v>667</v>
      </c>
      <c r="D758">
        <v>2.2527883045413399</v>
      </c>
      <c r="E758" t="s">
        <v>2311</v>
      </c>
      <c r="F758" t="s">
        <v>2297</v>
      </c>
      <c r="G758">
        <v>7.6453509039041107E-2</v>
      </c>
      <c r="H758">
        <v>7.6453053184859301E-2</v>
      </c>
      <c r="I758" s="340">
        <v>4.5585418179082402E-7</v>
      </c>
      <c r="J758">
        <v>8.3149850373769197E-3</v>
      </c>
      <c r="K758">
        <v>5.8218306734076396E-3</v>
      </c>
      <c r="L758">
        <v>1.8114607275816901E-4</v>
      </c>
      <c r="M758">
        <v>2.3120082912110999E-3</v>
      </c>
      <c r="N758" t="s">
        <v>153</v>
      </c>
      <c r="O758">
        <v>2.89501249647857E-2</v>
      </c>
      <c r="P758">
        <v>9.1946110355211701</v>
      </c>
      <c r="Q758" t="s">
        <v>153</v>
      </c>
      <c r="R758" t="s">
        <v>153</v>
      </c>
      <c r="S758">
        <v>1.00939226519337</v>
      </c>
      <c r="T758" s="340">
        <v>1.5746190468791199E-5</v>
      </c>
      <c r="U758" t="s">
        <v>153</v>
      </c>
      <c r="V758">
        <v>1.00939226519337</v>
      </c>
    </row>
    <row r="759" spans="1:22">
      <c r="A759" t="s">
        <v>3046</v>
      </c>
      <c r="B759" t="s">
        <v>2294</v>
      </c>
      <c r="C759" t="s">
        <v>667</v>
      </c>
      <c r="D759">
        <v>3.11492554655843</v>
      </c>
      <c r="F759" t="s">
        <v>2297</v>
      </c>
      <c r="G759">
        <v>4.9438032489368497E-2</v>
      </c>
      <c r="H759">
        <v>4.9437832533689503E-2</v>
      </c>
      <c r="I759" s="340">
        <v>1.9995567903783799E-7</v>
      </c>
      <c r="J759">
        <v>3.2963089445196998E-3</v>
      </c>
      <c r="K759">
        <v>2.5104534519544701E-3</v>
      </c>
      <c r="L759">
        <v>5.01465216742925E-5</v>
      </c>
      <c r="M759">
        <v>7.35708970890939E-4</v>
      </c>
      <c r="N759" t="s">
        <v>153</v>
      </c>
      <c r="O759">
        <v>1.7631750305624201E-2</v>
      </c>
      <c r="P759">
        <v>14.9979365908291</v>
      </c>
      <c r="Q759" t="s">
        <v>153</v>
      </c>
      <c r="R759" t="s">
        <v>153</v>
      </c>
      <c r="S759">
        <v>1.63758844625375</v>
      </c>
      <c r="T759">
        <v>1.13406596379745E-5</v>
      </c>
      <c r="U759" t="s">
        <v>153</v>
      </c>
      <c r="V759">
        <v>1.63758844625375</v>
      </c>
    </row>
    <row r="760" spans="1:22">
      <c r="A760" t="s">
        <v>3047</v>
      </c>
      <c r="B760" t="s">
        <v>2294</v>
      </c>
      <c r="C760" t="s">
        <v>667</v>
      </c>
      <c r="D760">
        <v>0.32626741377646001</v>
      </c>
      <c r="F760" t="s">
        <v>2297</v>
      </c>
      <c r="G760">
        <v>6.3000063271324597E-2</v>
      </c>
      <c r="H760">
        <v>6.3000063271324597E-2</v>
      </c>
      <c r="I760" s="340">
        <v>0</v>
      </c>
      <c r="J760">
        <v>4.5003309136581099E-2</v>
      </c>
      <c r="K760">
        <v>2.8990383148277499E-2</v>
      </c>
      <c r="L760">
        <v>1.0955079290115299E-3</v>
      </c>
      <c r="M760">
        <v>1.4917418059292E-2</v>
      </c>
      <c r="N760" t="s">
        <v>153</v>
      </c>
      <c r="O760">
        <v>0</v>
      </c>
      <c r="P760">
        <v>1.39989846258027</v>
      </c>
      <c r="Q760" t="s">
        <v>153</v>
      </c>
      <c r="R760" t="s">
        <v>153</v>
      </c>
      <c r="S760">
        <v>1.2625727702312299</v>
      </c>
      <c r="T760" s="340"/>
      <c r="U760" t="s">
        <v>153</v>
      </c>
      <c r="V760">
        <v>1.2625727702312299</v>
      </c>
    </row>
    <row r="761" spans="1:22">
      <c r="A761" t="s">
        <v>3048</v>
      </c>
      <c r="B761" t="s">
        <v>2294</v>
      </c>
      <c r="C761" t="s">
        <v>667</v>
      </c>
      <c r="D761">
        <v>36.9197393620139</v>
      </c>
      <c r="F761" t="s">
        <v>2295</v>
      </c>
      <c r="G761">
        <v>3.2468367942285999E-3</v>
      </c>
      <c r="H761">
        <v>3.2410672220695999E-3</v>
      </c>
      <c r="I761" s="340">
        <v>5.7695721589994301E-6</v>
      </c>
      <c r="J761">
        <v>1.0388839180497199E-2</v>
      </c>
      <c r="K761">
        <v>6.1183567361287501E-3</v>
      </c>
      <c r="L761">
        <v>9.7149223252437802E-4</v>
      </c>
      <c r="M761">
        <v>3.29899021184407E-3</v>
      </c>
      <c r="N761" t="s">
        <v>153</v>
      </c>
      <c r="O761">
        <v>6.70725211874518E-2</v>
      </c>
      <c r="P761">
        <v>0.31197587774329899</v>
      </c>
      <c r="Q761" t="s">
        <v>153</v>
      </c>
      <c r="R761" t="s">
        <v>153</v>
      </c>
      <c r="S761">
        <v>1.1305485655011001</v>
      </c>
      <c r="T761">
        <v>8.6019908851716506E-5</v>
      </c>
      <c r="U761" t="s">
        <v>153</v>
      </c>
      <c r="V761">
        <v>1.1305485655011001</v>
      </c>
    </row>
    <row r="762" spans="1:22">
      <c r="A762" t="s">
        <v>3049</v>
      </c>
      <c r="B762" t="s">
        <v>2294</v>
      </c>
      <c r="C762" t="s">
        <v>667</v>
      </c>
      <c r="D762">
        <v>3.9803967371212701</v>
      </c>
      <c r="F762" t="s">
        <v>2295</v>
      </c>
      <c r="G762">
        <v>2.3693643546519899E-2</v>
      </c>
      <c r="H762">
        <v>2.3559323265508199E-2</v>
      </c>
      <c r="I762" s="340">
        <v>1.343202810116E-4</v>
      </c>
      <c r="J762">
        <v>7.7387782527297598E-3</v>
      </c>
      <c r="K762">
        <v>3.8003636488089599E-3</v>
      </c>
      <c r="L762" s="340">
        <v>1.5674887918128399E-4</v>
      </c>
      <c r="M762">
        <v>3.7816657247395102E-3</v>
      </c>
      <c r="N762" t="s">
        <v>153</v>
      </c>
      <c r="O762">
        <v>1.10328462735747E-2</v>
      </c>
      <c r="P762">
        <v>3.0443207565997801</v>
      </c>
      <c r="Q762" t="s">
        <v>153</v>
      </c>
      <c r="R762" t="s">
        <v>153</v>
      </c>
      <c r="S762">
        <v>1.2317497324695199</v>
      </c>
      <c r="T762" s="340">
        <v>1.21745810356586E-2</v>
      </c>
      <c r="U762" t="s">
        <v>153</v>
      </c>
      <c r="V762">
        <v>1.2317497324695199</v>
      </c>
    </row>
    <row r="763" spans="1:22">
      <c r="A763" t="s">
        <v>3050</v>
      </c>
      <c r="B763" t="s">
        <v>2294</v>
      </c>
      <c r="C763" t="s">
        <v>667</v>
      </c>
      <c r="D763">
        <v>0.99111951167886203</v>
      </c>
      <c r="E763" t="s">
        <v>2311</v>
      </c>
      <c r="F763" t="s">
        <v>2295</v>
      </c>
      <c r="G763">
        <v>9.4431619994097493E-2</v>
      </c>
      <c r="H763">
        <v>9.4395530233028005E-2</v>
      </c>
      <c r="I763" s="340">
        <v>3.6089761069425397E-5</v>
      </c>
      <c r="J763">
        <v>2.1871628580083801E-2</v>
      </c>
      <c r="K763">
        <v>1.7453790204220099E-2</v>
      </c>
      <c r="L763" s="340">
        <v>3.7690510093603901E-4</v>
      </c>
      <c r="M763">
        <v>4.04093327492769E-3</v>
      </c>
      <c r="N763" t="s">
        <v>153</v>
      </c>
      <c r="O763">
        <v>3.0820127312585601E-3</v>
      </c>
      <c r="P763">
        <v>4.31588941296231</v>
      </c>
      <c r="Q763" t="s">
        <v>153</v>
      </c>
      <c r="R763" t="s">
        <v>153</v>
      </c>
      <c r="S763">
        <v>1.10728114391262</v>
      </c>
      <c r="T763">
        <v>1.17098027219011E-2</v>
      </c>
      <c r="U763" t="s">
        <v>153</v>
      </c>
      <c r="V763">
        <v>1.10728114391262</v>
      </c>
    </row>
    <row r="764" spans="1:22">
      <c r="A764" t="s">
        <v>3051</v>
      </c>
      <c r="B764" t="s">
        <v>2294</v>
      </c>
      <c r="C764" t="s">
        <v>667</v>
      </c>
      <c r="D764">
        <v>0.85500479774292204</v>
      </c>
      <c r="F764" t="s">
        <v>2295</v>
      </c>
      <c r="G764">
        <v>3.6797434420087001E-3</v>
      </c>
      <c r="H764">
        <v>3.6539203945262998E-3</v>
      </c>
      <c r="I764" s="340">
        <v>2.5823047482416199E-5</v>
      </c>
      <c r="J764">
        <v>7.2379302178353401E-3</v>
      </c>
      <c r="K764">
        <v>5.6304049423361799E-3</v>
      </c>
      <c r="L764">
        <v>2.0103193906015999E-4</v>
      </c>
      <c r="M764">
        <v>1.4064933364389999E-3</v>
      </c>
      <c r="N764" t="s">
        <v>153</v>
      </c>
      <c r="O764">
        <v>5.9005488783426697E-3</v>
      </c>
      <c r="P764">
        <v>0.50482945877572705</v>
      </c>
      <c r="Q764" t="s">
        <v>153</v>
      </c>
      <c r="R764" t="s">
        <v>153</v>
      </c>
      <c r="S764">
        <v>1.30594100186055</v>
      </c>
      <c r="T764">
        <v>4.3763805732034301E-3</v>
      </c>
      <c r="U764" t="s">
        <v>153</v>
      </c>
      <c r="V764">
        <v>1.30594100186055</v>
      </c>
    </row>
    <row r="765" spans="1:22">
      <c r="A765" t="s">
        <v>3052</v>
      </c>
      <c r="B765" t="s">
        <v>2294</v>
      </c>
      <c r="C765" t="s">
        <v>667</v>
      </c>
      <c r="D765">
        <v>0.87206818125708996</v>
      </c>
      <c r="F765" t="s">
        <v>2295</v>
      </c>
      <c r="G765">
        <v>2.1569753005296101E-2</v>
      </c>
      <c r="H765">
        <v>2.1263714773189901E-2</v>
      </c>
      <c r="I765" s="340">
        <v>3.0603823210609998E-4</v>
      </c>
      <c r="J765">
        <v>1.39082951030697E-2</v>
      </c>
      <c r="K765">
        <v>7.67578494378208E-3</v>
      </c>
      <c r="L765">
        <v>7.8146615913772402E-4</v>
      </c>
      <c r="M765">
        <v>5.4510440001499004E-3</v>
      </c>
      <c r="N765" t="s">
        <v>153</v>
      </c>
      <c r="O765">
        <v>5.4967460485994503E-3</v>
      </c>
      <c r="P765">
        <v>1.5288512801613401</v>
      </c>
      <c r="Q765" t="s">
        <v>153</v>
      </c>
      <c r="R765" t="s">
        <v>153</v>
      </c>
      <c r="S765">
        <v>1.12383010008297</v>
      </c>
      <c r="T765" s="340">
        <v>5.5676254533184602E-2</v>
      </c>
      <c r="U765" t="s">
        <v>153</v>
      </c>
      <c r="V765">
        <v>1.12383010008297</v>
      </c>
    </row>
    <row r="766" spans="1:22">
      <c r="A766" t="s">
        <v>3053</v>
      </c>
      <c r="B766" t="s">
        <v>2294</v>
      </c>
      <c r="C766" t="s">
        <v>667</v>
      </c>
      <c r="D766">
        <v>6.0071374894688097</v>
      </c>
      <c r="F766" t="s">
        <v>2297</v>
      </c>
      <c r="G766">
        <v>1.2699193638193501E-2</v>
      </c>
      <c r="H766">
        <v>1.26571362790586E-2</v>
      </c>
      <c r="I766">
        <v>4.2057359134904101E-5</v>
      </c>
      <c r="J766">
        <v>2.7978799085256599E-2</v>
      </c>
      <c r="K766">
        <v>1.9572859756151102E-2</v>
      </c>
      <c r="L766" s="340">
        <v>3.78495792851789E-3</v>
      </c>
      <c r="M766">
        <v>4.62098140058766E-3</v>
      </c>
      <c r="N766" t="s">
        <v>153</v>
      </c>
      <c r="O766">
        <v>0.13216378566751499</v>
      </c>
      <c r="P766">
        <v>0.452383114818113</v>
      </c>
      <c r="Q766" t="s">
        <v>153</v>
      </c>
      <c r="R766" t="s">
        <v>153</v>
      </c>
      <c r="S766">
        <v>1.2326050526591901</v>
      </c>
      <c r="T766">
        <v>3.1822150767312201E-4</v>
      </c>
      <c r="U766" t="s">
        <v>153</v>
      </c>
      <c r="V766">
        <v>1.2326050526591901</v>
      </c>
    </row>
    <row r="767" spans="1:22">
      <c r="A767" t="s">
        <v>3054</v>
      </c>
      <c r="B767" t="s">
        <v>2294</v>
      </c>
      <c r="C767" t="s">
        <v>667</v>
      </c>
      <c r="D767">
        <v>5.2832580214706297</v>
      </c>
      <c r="F767" t="s">
        <v>2295</v>
      </c>
      <c r="G767">
        <v>1.3853486764313999E-2</v>
      </c>
      <c r="H767">
        <v>1.3833584748295101E-2</v>
      </c>
      <c r="I767" s="340">
        <v>1.9902016018904001E-5</v>
      </c>
      <c r="J767">
        <v>1.13465996703345E-2</v>
      </c>
      <c r="K767">
        <v>7.0594453525143503E-3</v>
      </c>
      <c r="L767" s="340">
        <v>1.30304279791962E-3</v>
      </c>
      <c r="M767">
        <v>2.9841115199005399E-3</v>
      </c>
      <c r="N767" t="s">
        <v>153</v>
      </c>
      <c r="O767">
        <v>1.02354930973E-2</v>
      </c>
      <c r="P767">
        <v>1.2191832928117401</v>
      </c>
      <c r="Q767" t="s">
        <v>153</v>
      </c>
      <c r="R767" t="s">
        <v>153</v>
      </c>
      <c r="S767">
        <v>1.08478305786217</v>
      </c>
      <c r="T767">
        <v>1.9444120405057799E-3</v>
      </c>
      <c r="U767" t="s">
        <v>153</v>
      </c>
      <c r="V767">
        <v>1.08478305786217</v>
      </c>
    </row>
    <row r="768" spans="1:22">
      <c r="A768" t="s">
        <v>3055</v>
      </c>
      <c r="B768" t="s">
        <v>2294</v>
      </c>
      <c r="C768" t="s">
        <v>667</v>
      </c>
      <c r="D768">
        <v>16.9796632362983</v>
      </c>
      <c r="F768" t="s">
        <v>2297</v>
      </c>
      <c r="G768">
        <v>2.0613387921210501E-2</v>
      </c>
      <c r="H768">
        <v>2.0609144876614399E-2</v>
      </c>
      <c r="I768">
        <v>4.2430445960811697E-6</v>
      </c>
      <c r="J768">
        <v>1.12836427705499E-2</v>
      </c>
      <c r="K768">
        <v>6.60220813855961E-3</v>
      </c>
      <c r="L768">
        <v>4.8097483244478E-4</v>
      </c>
      <c r="M768">
        <v>4.2004597995455896E-3</v>
      </c>
      <c r="N768" t="s">
        <v>153</v>
      </c>
      <c r="O768">
        <v>7.9693463629107897E-2</v>
      </c>
      <c r="P768">
        <v>1.8264620119314401</v>
      </c>
      <c r="Q768" t="s">
        <v>153</v>
      </c>
      <c r="R768" t="s">
        <v>153</v>
      </c>
      <c r="S768">
        <v>1.2687426626215501</v>
      </c>
      <c r="T768">
        <v>5.3242065319537698E-5</v>
      </c>
      <c r="U768" t="s">
        <v>153</v>
      </c>
      <c r="V768">
        <v>1.2687426626215501</v>
      </c>
    </row>
    <row r="769" spans="1:22">
      <c r="A769" t="s">
        <v>3056</v>
      </c>
      <c r="B769" t="s">
        <v>2294</v>
      </c>
      <c r="C769" t="s">
        <v>667</v>
      </c>
      <c r="D769">
        <v>0.55696915814012704</v>
      </c>
      <c r="F769" t="s">
        <v>2297</v>
      </c>
      <c r="G769">
        <v>2.4392675185899999E-4</v>
      </c>
      <c r="H769">
        <v>2.4269931461390001E-4</v>
      </c>
      <c r="I769" s="340">
        <v>1.22743724510801E-6</v>
      </c>
      <c r="J769">
        <v>1.2908632400983401E-2</v>
      </c>
      <c r="K769">
        <v>1.0480843331020701E-2</v>
      </c>
      <c r="L769">
        <v>8.6197860754511101E-4</v>
      </c>
      <c r="M769">
        <v>1.56581046241753E-3</v>
      </c>
      <c r="N769" t="s">
        <v>153</v>
      </c>
      <c r="O769">
        <v>6.3631832611071096E-3</v>
      </c>
      <c r="P769">
        <v>1.8801318921701601E-2</v>
      </c>
      <c r="Q769" t="s">
        <v>153</v>
      </c>
      <c r="R769" t="s">
        <v>153</v>
      </c>
      <c r="S769">
        <v>1.0088397790055199</v>
      </c>
      <c r="T769">
        <v>1.9289673025925901E-4</v>
      </c>
      <c r="U769" t="s">
        <v>153</v>
      </c>
      <c r="V769">
        <v>1.0088397790055199</v>
      </c>
    </row>
    <row r="770" spans="1:22">
      <c r="A770" t="s">
        <v>3057</v>
      </c>
      <c r="B770" t="s">
        <v>2294</v>
      </c>
      <c r="C770" t="s">
        <v>667</v>
      </c>
      <c r="D770">
        <v>12.3704452868975</v>
      </c>
      <c r="F770" t="s">
        <v>2297</v>
      </c>
      <c r="G770">
        <v>1.1969749101776801E-2</v>
      </c>
      <c r="H770">
        <v>1.1937434010066099E-2</v>
      </c>
      <c r="I770" s="340">
        <v>3.2315091710682802E-5</v>
      </c>
      <c r="J770">
        <v>1.14767022946041E-2</v>
      </c>
      <c r="K770">
        <v>7.1366889674607404E-3</v>
      </c>
      <c r="L770" s="340">
        <v>5.2127678614587105E-4</v>
      </c>
      <c r="M770">
        <v>3.8187365409975702E-3</v>
      </c>
      <c r="N770" t="s">
        <v>153</v>
      </c>
      <c r="O770">
        <v>2.6151472916291E-2</v>
      </c>
      <c r="P770">
        <v>1.04014495659424</v>
      </c>
      <c r="Q770" t="s">
        <v>153</v>
      </c>
      <c r="R770" t="s">
        <v>153</v>
      </c>
      <c r="S770">
        <v>1.1285116736294001</v>
      </c>
      <c r="T770">
        <v>1.2356891642058101E-3</v>
      </c>
      <c r="U770" t="s">
        <v>153</v>
      </c>
      <c r="V770">
        <v>1.1285116736294001</v>
      </c>
    </row>
    <row r="771" spans="1:22">
      <c r="A771" t="s">
        <v>3058</v>
      </c>
      <c r="B771" t="s">
        <v>2294</v>
      </c>
      <c r="C771" t="s">
        <v>667</v>
      </c>
      <c r="D771">
        <v>11.657895750342901</v>
      </c>
      <c r="F771" t="s">
        <v>2297</v>
      </c>
      <c r="G771">
        <v>5.3776111404645003E-3</v>
      </c>
      <c r="H771">
        <v>5.3776111404645003E-3</v>
      </c>
      <c r="I771">
        <v>0</v>
      </c>
      <c r="J771">
        <v>4.02110951051251E-3</v>
      </c>
      <c r="K771">
        <v>2.3991786795451598E-3</v>
      </c>
      <c r="L771">
        <v>4.3207055795550602E-4</v>
      </c>
      <c r="M771">
        <v>1.18986027301183E-3</v>
      </c>
      <c r="N771" t="s">
        <v>153</v>
      </c>
      <c r="O771">
        <v>0</v>
      </c>
      <c r="P771">
        <v>1.3373451099517699</v>
      </c>
      <c r="Q771" t="s">
        <v>153</v>
      </c>
      <c r="R771" t="s">
        <v>153</v>
      </c>
      <c r="S771">
        <v>1</v>
      </c>
      <c r="U771" t="s">
        <v>153</v>
      </c>
      <c r="V771">
        <v>1</v>
      </c>
    </row>
    <row r="772" spans="1:22">
      <c r="A772" t="s">
        <v>3059</v>
      </c>
      <c r="B772" t="s">
        <v>2294</v>
      </c>
      <c r="C772" t="s">
        <v>667</v>
      </c>
      <c r="D772">
        <v>3.7061113913314698</v>
      </c>
      <c r="F772" t="s">
        <v>2297</v>
      </c>
      <c r="G772">
        <v>9.4344558515272008E-3</v>
      </c>
      <c r="H772">
        <v>9.4344558515272008E-3</v>
      </c>
      <c r="I772" s="340">
        <v>0</v>
      </c>
      <c r="J772">
        <v>6.2578337465168804E-3</v>
      </c>
      <c r="K772">
        <v>3.6230117713795E-3</v>
      </c>
      <c r="L772">
        <v>5.0845720345386099E-4</v>
      </c>
      <c r="M772">
        <v>2.12636477168351E-3</v>
      </c>
      <c r="N772" t="s">
        <v>153</v>
      </c>
      <c r="O772">
        <v>0.24199999999999899</v>
      </c>
      <c r="P772">
        <v>1.5076232820628099</v>
      </c>
      <c r="Q772" t="s">
        <v>153</v>
      </c>
      <c r="R772" t="s">
        <v>153</v>
      </c>
      <c r="T772" s="340">
        <v>0</v>
      </c>
      <c r="U772" t="s">
        <v>153</v>
      </c>
    </row>
    <row r="773" spans="1:22">
      <c r="A773" t="s">
        <v>3060</v>
      </c>
      <c r="B773" t="s">
        <v>2294</v>
      </c>
      <c r="C773" t="s">
        <v>667</v>
      </c>
      <c r="D773">
        <v>0.78084224067751695</v>
      </c>
      <c r="F773" t="s">
        <v>2297</v>
      </c>
      <c r="G773">
        <v>7.9528380685999996E-4</v>
      </c>
      <c r="H773">
        <v>7.2913963871129995E-4</v>
      </c>
      <c r="I773" s="340">
        <v>6.6144168148629998E-5</v>
      </c>
      <c r="J773">
        <v>2.72360638103516E-2</v>
      </c>
      <c r="K773">
        <v>1.3552017746319501E-2</v>
      </c>
      <c r="L773" s="340">
        <v>1.7356529065176601E-3</v>
      </c>
      <c r="M773">
        <v>1.1948393157514401E-2</v>
      </c>
      <c r="N773" t="s">
        <v>153</v>
      </c>
      <c r="O773">
        <v>1.64760921732542E-2</v>
      </c>
      <c r="P773">
        <v>2.6771109209774099E-2</v>
      </c>
      <c r="Q773" t="s">
        <v>153</v>
      </c>
      <c r="R773" t="s">
        <v>153</v>
      </c>
      <c r="S773">
        <v>1.0092541436464</v>
      </c>
      <c r="T773" s="340">
        <v>4.01455438905604E-3</v>
      </c>
      <c r="U773" t="s">
        <v>153</v>
      </c>
      <c r="V773">
        <v>1.0092541436464</v>
      </c>
    </row>
    <row r="774" spans="1:22">
      <c r="A774" t="s">
        <v>3061</v>
      </c>
      <c r="B774" t="s">
        <v>2294</v>
      </c>
      <c r="C774" t="s">
        <v>667</v>
      </c>
      <c r="D774">
        <v>8.1161639109048096</v>
      </c>
      <c r="F774" t="s">
        <v>2295</v>
      </c>
      <c r="G774">
        <v>1.3465925100432201E-2</v>
      </c>
      <c r="H774">
        <v>1.34568226138459E-2</v>
      </c>
      <c r="I774">
        <v>9.1024865862562206E-6</v>
      </c>
      <c r="J774">
        <v>1.2887964552847801E-2</v>
      </c>
      <c r="K774">
        <v>6.8790411342739399E-3</v>
      </c>
      <c r="L774">
        <v>3.9507736318227302E-4</v>
      </c>
      <c r="M774">
        <v>5.61384605539167E-3</v>
      </c>
      <c r="N774" t="s">
        <v>153</v>
      </c>
      <c r="O774">
        <v>2.5282192762826498E-2</v>
      </c>
      <c r="P774">
        <v>1.04413870465466</v>
      </c>
      <c r="Q774" t="s">
        <v>153</v>
      </c>
      <c r="R774" t="s">
        <v>153</v>
      </c>
      <c r="S774">
        <v>1.1590760083495399</v>
      </c>
      <c r="T774">
        <v>3.6003548709746401E-4</v>
      </c>
      <c r="U774" t="s">
        <v>153</v>
      </c>
      <c r="V774">
        <v>1.1590760083495399</v>
      </c>
    </row>
    <row r="775" spans="1:22">
      <c r="A775" t="s">
        <v>3062</v>
      </c>
      <c r="B775" t="s">
        <v>2294</v>
      </c>
      <c r="C775" t="s">
        <v>667</v>
      </c>
      <c r="D775">
        <v>29.2012012291496</v>
      </c>
      <c r="F775" t="s">
        <v>2297</v>
      </c>
      <c r="G775">
        <v>2.8246417303498E-2</v>
      </c>
      <c r="H775">
        <v>2.82218432010783E-2</v>
      </c>
      <c r="I775" s="340">
        <v>2.45741024197345E-5</v>
      </c>
      <c r="J775">
        <v>1.67414986185212E-2</v>
      </c>
      <c r="K775">
        <v>1.0961479352931E-2</v>
      </c>
      <c r="L775">
        <v>7.1701687019724305E-4</v>
      </c>
      <c r="M775">
        <v>5.0630023953930001E-3</v>
      </c>
      <c r="N775" t="s">
        <v>153</v>
      </c>
      <c r="O775">
        <v>0.123862500558774</v>
      </c>
      <c r="P775">
        <v>1.6857417513302</v>
      </c>
      <c r="Q775" t="s">
        <v>153</v>
      </c>
      <c r="R775" t="s">
        <v>153</v>
      </c>
      <c r="S775">
        <v>1.1240880967563101</v>
      </c>
      <c r="T775">
        <v>1.98398242477542E-4</v>
      </c>
      <c r="U775" t="s">
        <v>153</v>
      </c>
      <c r="V775">
        <v>1.1240880967563101</v>
      </c>
    </row>
    <row r="776" spans="1:22">
      <c r="A776" t="s">
        <v>3063</v>
      </c>
      <c r="B776" t="s">
        <v>2294</v>
      </c>
      <c r="C776" t="s">
        <v>667</v>
      </c>
      <c r="D776">
        <v>4.7563283013423296</v>
      </c>
      <c r="F776" t="s">
        <v>2295</v>
      </c>
      <c r="G776">
        <v>3.7330752906337E-3</v>
      </c>
      <c r="H776">
        <v>3.7284292188927001E-3</v>
      </c>
      <c r="I776">
        <v>4.6460717410706004E-6</v>
      </c>
      <c r="J776">
        <v>7.8025352093584197E-3</v>
      </c>
      <c r="K776">
        <v>4.9771907096684102E-3</v>
      </c>
      <c r="L776" s="340">
        <v>5.3739181015192798E-4</v>
      </c>
      <c r="M776">
        <v>2.2879526895380801E-3</v>
      </c>
      <c r="N776" t="s">
        <v>153</v>
      </c>
      <c r="O776">
        <v>2.2428091370510599E-3</v>
      </c>
      <c r="P776">
        <v>0.47784843244549402</v>
      </c>
      <c r="Q776" t="s">
        <v>153</v>
      </c>
      <c r="R776" t="s">
        <v>153</v>
      </c>
      <c r="S776">
        <v>1.1303081277007201</v>
      </c>
      <c r="T776">
        <v>2.0715412936026501E-3</v>
      </c>
      <c r="U776" t="s">
        <v>153</v>
      </c>
      <c r="V776">
        <v>1.1303081277007201</v>
      </c>
    </row>
    <row r="777" spans="1:22">
      <c r="A777" t="s">
        <v>3064</v>
      </c>
      <c r="B777" t="s">
        <v>2294</v>
      </c>
      <c r="C777" t="s">
        <v>667</v>
      </c>
      <c r="D777">
        <v>1.1811238431507101</v>
      </c>
      <c r="F777" t="s">
        <v>2295</v>
      </c>
      <c r="G777">
        <v>2.07834669176452E-2</v>
      </c>
      <c r="H777">
        <v>2.0779772430346798E-2</v>
      </c>
      <c r="I777" s="340">
        <v>3.6944872983892E-6</v>
      </c>
      <c r="J777">
        <v>1.5082761807633901E-2</v>
      </c>
      <c r="K777">
        <v>9.5894526317283103E-3</v>
      </c>
      <c r="L777">
        <v>5.0651401621079595E-4</v>
      </c>
      <c r="M777">
        <v>4.9867951596948698E-3</v>
      </c>
      <c r="N777" t="s">
        <v>153</v>
      </c>
      <c r="O777">
        <v>1.05042868597487E-3</v>
      </c>
      <c r="P777">
        <v>1.3777166738673301</v>
      </c>
      <c r="Q777" t="s">
        <v>153</v>
      </c>
      <c r="R777" t="s">
        <v>153</v>
      </c>
      <c r="S777">
        <v>1.0974927534130301</v>
      </c>
      <c r="T777">
        <v>3.5171233875438599E-3</v>
      </c>
      <c r="U777" t="s">
        <v>153</v>
      </c>
      <c r="V777">
        <v>1.0974927534130301</v>
      </c>
    </row>
    <row r="778" spans="1:22">
      <c r="A778" t="s">
        <v>3065</v>
      </c>
      <c r="B778" t="s">
        <v>2294</v>
      </c>
      <c r="C778" t="s">
        <v>667</v>
      </c>
      <c r="D778">
        <v>1.42477533802595</v>
      </c>
      <c r="F778" t="s">
        <v>2295</v>
      </c>
      <c r="G778">
        <v>1.2697570643907001E-3</v>
      </c>
      <c r="H778">
        <v>9.1191681397770005E-4</v>
      </c>
      <c r="I778">
        <v>3.578402504129E-4</v>
      </c>
      <c r="J778">
        <v>9.0543529868394705E-4</v>
      </c>
      <c r="K778">
        <v>4.2757045013183702E-4</v>
      </c>
      <c r="L778">
        <v>5.0966403417443697E-5</v>
      </c>
      <c r="M778">
        <v>4.2689844513466599E-4</v>
      </c>
      <c r="N778" t="s">
        <v>153</v>
      </c>
      <c r="O778">
        <v>1.3617235293767E-2</v>
      </c>
      <c r="P778">
        <v>1.0071584521866701</v>
      </c>
      <c r="Q778" t="s">
        <v>153</v>
      </c>
      <c r="R778" t="s">
        <v>153</v>
      </c>
      <c r="S778">
        <v>1.12184019997757</v>
      </c>
      <c r="T778">
        <v>2.6278480373816599E-2</v>
      </c>
      <c r="U778" t="s">
        <v>153</v>
      </c>
      <c r="V778">
        <v>1.12184019997757</v>
      </c>
    </row>
    <row r="779" spans="1:22">
      <c r="A779" t="s">
        <v>3066</v>
      </c>
      <c r="B779" t="s">
        <v>2294</v>
      </c>
      <c r="C779" t="s">
        <v>667</v>
      </c>
      <c r="D779">
        <v>1.4086308377023999</v>
      </c>
      <c r="F779" t="s">
        <v>2295</v>
      </c>
      <c r="G779">
        <v>3.7643130335039002E-3</v>
      </c>
      <c r="H779">
        <v>3.7643130335039002E-3</v>
      </c>
      <c r="I779">
        <v>0</v>
      </c>
      <c r="J779">
        <v>4.2914735948710097E-3</v>
      </c>
      <c r="K779">
        <v>2.7821586589401801E-3</v>
      </c>
      <c r="L779">
        <v>1.0382384838957901E-4</v>
      </c>
      <c r="M779">
        <v>1.4054910875412501E-3</v>
      </c>
      <c r="N779" t="s">
        <v>153</v>
      </c>
      <c r="O779">
        <v>0</v>
      </c>
      <c r="P779">
        <v>0.87716094490313101</v>
      </c>
      <c r="Q779" t="s">
        <v>153</v>
      </c>
      <c r="R779" t="s">
        <v>153</v>
      </c>
      <c r="S779">
        <v>1.01998050682261</v>
      </c>
      <c r="U779" t="s">
        <v>153</v>
      </c>
      <c r="V779">
        <v>1.01998050682261</v>
      </c>
    </row>
    <row r="780" spans="1:22">
      <c r="A780" t="s">
        <v>3067</v>
      </c>
      <c r="B780" t="s">
        <v>2294</v>
      </c>
      <c r="C780" t="s">
        <v>667</v>
      </c>
      <c r="D780">
        <v>3.9155570846860499</v>
      </c>
      <c r="F780" t="s">
        <v>2295</v>
      </c>
      <c r="G780">
        <v>8.0823619254267991E-3</v>
      </c>
      <c r="H780">
        <v>8.0478366054777001E-3</v>
      </c>
      <c r="I780" s="340">
        <v>3.4525319949085E-5</v>
      </c>
      <c r="J780">
        <v>7.9221288137505102E-3</v>
      </c>
      <c r="K780">
        <v>4.1666562402785396E-3</v>
      </c>
      <c r="L780">
        <v>2.3310509085290999E-4</v>
      </c>
      <c r="M780">
        <v>3.52236748261905E-3</v>
      </c>
      <c r="N780" t="s">
        <v>153</v>
      </c>
      <c r="O780">
        <v>4.0653522039223403E-3</v>
      </c>
      <c r="P780">
        <v>1.0158679307901399</v>
      </c>
      <c r="Q780" t="s">
        <v>153</v>
      </c>
      <c r="R780" t="s">
        <v>153</v>
      </c>
      <c r="S780">
        <v>1.1481851428794201</v>
      </c>
      <c r="T780">
        <v>8.4925778179254004E-3</v>
      </c>
      <c r="U780" t="s">
        <v>153</v>
      </c>
      <c r="V780">
        <v>1.1481851428794201</v>
      </c>
    </row>
    <row r="781" spans="1:22">
      <c r="A781" t="s">
        <v>3068</v>
      </c>
      <c r="B781" t="s">
        <v>2294</v>
      </c>
      <c r="C781" t="s">
        <v>667</v>
      </c>
      <c r="D781">
        <v>2.29616978597508</v>
      </c>
      <c r="F781" t="s">
        <v>2295</v>
      </c>
      <c r="G781">
        <v>6.7961256633730996E-3</v>
      </c>
      <c r="H781">
        <v>6.7860564859640003E-3</v>
      </c>
      <c r="I781" s="340">
        <v>1.00691774091049E-5</v>
      </c>
      <c r="J781">
        <v>9.1659168808640203E-3</v>
      </c>
      <c r="K781">
        <v>4.3761917148549701E-3</v>
      </c>
      <c r="L781">
        <v>3.2649328506913498E-4</v>
      </c>
      <c r="M781">
        <v>4.4632318809399102E-3</v>
      </c>
      <c r="N781" t="s">
        <v>153</v>
      </c>
      <c r="O781">
        <v>5.4435284335198003E-3</v>
      </c>
      <c r="P781">
        <v>0.74035762861121501</v>
      </c>
      <c r="Q781" t="s">
        <v>153</v>
      </c>
      <c r="R781" t="s">
        <v>153</v>
      </c>
      <c r="S781">
        <v>1.06609515134928</v>
      </c>
      <c r="T781">
        <v>1.8497519636531299E-3</v>
      </c>
      <c r="U781" t="s">
        <v>153</v>
      </c>
      <c r="V781">
        <v>1.06609515134928</v>
      </c>
    </row>
    <row r="782" spans="1:22">
      <c r="A782" t="s">
        <v>3069</v>
      </c>
      <c r="B782" t="s">
        <v>2294</v>
      </c>
      <c r="C782" t="s">
        <v>667</v>
      </c>
      <c r="D782">
        <v>0.31378312945327602</v>
      </c>
      <c r="F782" t="s">
        <v>2297</v>
      </c>
      <c r="G782">
        <v>2.9502624790945001E-3</v>
      </c>
      <c r="H782">
        <v>2.9106787318531999E-3</v>
      </c>
      <c r="I782" s="340">
        <v>3.9583747241209098E-5</v>
      </c>
      <c r="J782">
        <v>3.3855953902845598E-2</v>
      </c>
      <c r="K782">
        <v>2.23597884385059E-2</v>
      </c>
      <c r="L782">
        <v>1.5891092581714001E-3</v>
      </c>
      <c r="M782">
        <v>9.9070562061683003E-3</v>
      </c>
      <c r="N782" t="s">
        <v>153</v>
      </c>
      <c r="O782">
        <v>3.3855015976261602E-2</v>
      </c>
      <c r="P782">
        <v>8.5972433097167802E-2</v>
      </c>
      <c r="Q782" t="s">
        <v>153</v>
      </c>
      <c r="R782" t="s">
        <v>153</v>
      </c>
      <c r="S782">
        <v>1.05852528317643</v>
      </c>
      <c r="T782">
        <v>1.1692136630201001E-3</v>
      </c>
      <c r="U782" t="s">
        <v>153</v>
      </c>
      <c r="V782">
        <v>1.05852528317643</v>
      </c>
    </row>
    <row r="783" spans="1:22">
      <c r="A783" t="s">
        <v>3070</v>
      </c>
      <c r="B783" t="s">
        <v>2294</v>
      </c>
      <c r="C783" t="s">
        <v>667</v>
      </c>
      <c r="D783">
        <v>6.0643809673411804</v>
      </c>
      <c r="F783" t="s">
        <v>2295</v>
      </c>
      <c r="G783">
        <v>2.67947506483498E-2</v>
      </c>
      <c r="H783">
        <v>2.67928953496335E-2</v>
      </c>
      <c r="I783" s="340">
        <v>1.8552987162513501E-6</v>
      </c>
      <c r="J783">
        <v>1.3842476975361E-2</v>
      </c>
      <c r="K783">
        <v>7.8904976491607805E-3</v>
      </c>
      <c r="L783">
        <v>1.1563308608235599E-3</v>
      </c>
      <c r="M783">
        <v>4.7956484653766803E-3</v>
      </c>
      <c r="N783" t="s">
        <v>153</v>
      </c>
      <c r="O783">
        <v>3.9756930123980801E-2</v>
      </c>
      <c r="P783">
        <v>1.93555643237287</v>
      </c>
      <c r="Q783" t="s">
        <v>153</v>
      </c>
      <c r="R783" t="s">
        <v>153</v>
      </c>
      <c r="S783">
        <v>1.3340492329583</v>
      </c>
      <c r="T783">
        <v>4.6666045654572797E-5</v>
      </c>
      <c r="U783" t="s">
        <v>153</v>
      </c>
      <c r="V783">
        <v>1.3340492329583</v>
      </c>
    </row>
    <row r="784" spans="1:22">
      <c r="A784" t="s">
        <v>3071</v>
      </c>
      <c r="B784" t="s">
        <v>2294</v>
      </c>
      <c r="C784" t="s">
        <v>667</v>
      </c>
      <c r="D784">
        <v>45.060876722506599</v>
      </c>
      <c r="E784" t="s">
        <v>2311</v>
      </c>
      <c r="F784" t="s">
        <v>2297</v>
      </c>
      <c r="G784">
        <v>0.17737025228029299</v>
      </c>
      <c r="H784">
        <v>0.17735688147280301</v>
      </c>
      <c r="I784" s="340">
        <v>1.3370807490204701E-5</v>
      </c>
      <c r="J784">
        <v>1.7259606771858099E-2</v>
      </c>
      <c r="K784">
        <v>7.0652501588889397E-3</v>
      </c>
      <c r="L784">
        <v>1.5542066781433001E-4</v>
      </c>
      <c r="M784">
        <v>1.00389359451548E-2</v>
      </c>
      <c r="N784" t="s">
        <v>153</v>
      </c>
      <c r="O784">
        <v>0.28584718325179798</v>
      </c>
      <c r="P784">
        <v>10.2758355863579</v>
      </c>
      <c r="Q784" t="s">
        <v>153</v>
      </c>
      <c r="R784" t="s">
        <v>153</v>
      </c>
      <c r="S784">
        <v>1.12629512985685</v>
      </c>
      <c r="T784">
        <v>4.6776068730495898E-5</v>
      </c>
      <c r="U784" t="s">
        <v>153</v>
      </c>
      <c r="V784">
        <v>1.12629512985685</v>
      </c>
    </row>
    <row r="785" spans="1:22">
      <c r="A785" t="s">
        <v>3072</v>
      </c>
      <c r="B785" t="s">
        <v>2294</v>
      </c>
      <c r="C785" t="s">
        <v>667</v>
      </c>
      <c r="D785">
        <v>3.98014866684264</v>
      </c>
      <c r="F785" t="s">
        <v>2297</v>
      </c>
      <c r="G785">
        <v>1.94187707441641E-2</v>
      </c>
      <c r="H785">
        <v>1.9272388825829601E-2</v>
      </c>
      <c r="I785" s="340">
        <v>1.4638191833440001E-4</v>
      </c>
      <c r="J785">
        <v>6.2538411362865901E-3</v>
      </c>
      <c r="K785">
        <v>3.0360101860306202E-3</v>
      </c>
      <c r="L785">
        <v>8.9080300103955095E-5</v>
      </c>
      <c r="M785">
        <v>3.1287506501520099E-3</v>
      </c>
      <c r="N785" t="s">
        <v>153</v>
      </c>
      <c r="O785">
        <v>0.10191256189881399</v>
      </c>
      <c r="P785">
        <v>3.08168826259522</v>
      </c>
      <c r="Q785" t="s">
        <v>153</v>
      </c>
      <c r="R785" t="s">
        <v>153</v>
      </c>
      <c r="S785">
        <v>1.3721859372960701</v>
      </c>
      <c r="T785" s="340">
        <v>1.43634813615752E-3</v>
      </c>
      <c r="U785" t="s">
        <v>153</v>
      </c>
      <c r="V785">
        <v>1.3721859372960701</v>
      </c>
    </row>
    <row r="786" spans="1:22">
      <c r="A786" t="s">
        <v>3073</v>
      </c>
      <c r="B786" t="s">
        <v>2294</v>
      </c>
      <c r="C786" t="s">
        <v>667</v>
      </c>
      <c r="D786">
        <v>1.3434961231625</v>
      </c>
      <c r="F786" t="s">
        <v>2295</v>
      </c>
      <c r="G786">
        <v>1.7199477180735799E-2</v>
      </c>
      <c r="H786">
        <v>1.71897132063079E-2</v>
      </c>
      <c r="I786">
        <v>9.76397442790308E-6</v>
      </c>
      <c r="J786">
        <v>1.13729893152986E-2</v>
      </c>
      <c r="K786">
        <v>6.6623668369035199E-3</v>
      </c>
      <c r="L786">
        <v>5.1007854992031899E-4</v>
      </c>
      <c r="M786">
        <v>4.2005439284748102E-3</v>
      </c>
      <c r="N786" t="s">
        <v>153</v>
      </c>
      <c r="O786">
        <v>3.06334132159219E-2</v>
      </c>
      <c r="P786">
        <v>1.51145074788602</v>
      </c>
      <c r="Q786" t="s">
        <v>153</v>
      </c>
      <c r="R786" t="s">
        <v>153</v>
      </c>
      <c r="S786">
        <v>1.0942022727822101</v>
      </c>
      <c r="T786">
        <v>3.1873609248440497E-4</v>
      </c>
      <c r="U786" t="s">
        <v>153</v>
      </c>
      <c r="V786">
        <v>1.0942022727822101</v>
      </c>
    </row>
    <row r="787" spans="1:22">
      <c r="A787" t="s">
        <v>3074</v>
      </c>
      <c r="B787" t="s">
        <v>2294</v>
      </c>
      <c r="C787" t="s">
        <v>667</v>
      </c>
      <c r="D787">
        <v>6.02752199629328</v>
      </c>
      <c r="F787" t="s">
        <v>2297</v>
      </c>
      <c r="G787">
        <v>2.4794540422818898E-2</v>
      </c>
      <c r="H787">
        <v>2.4785688481813398E-2</v>
      </c>
      <c r="I787" s="340">
        <v>8.8519410055497306E-6</v>
      </c>
      <c r="J787">
        <v>1.9636487879945499E-2</v>
      </c>
      <c r="K787">
        <v>1.2234094229769E-2</v>
      </c>
      <c r="L787">
        <v>6.9137898030222696E-4</v>
      </c>
      <c r="M787">
        <v>6.7110146698742702E-3</v>
      </c>
      <c r="N787" t="s">
        <v>153</v>
      </c>
      <c r="O787">
        <v>2.34999999999961E-2</v>
      </c>
      <c r="P787">
        <v>1.26222614926606</v>
      </c>
      <c r="Q787" t="s">
        <v>153</v>
      </c>
      <c r="R787" t="s">
        <v>153</v>
      </c>
      <c r="S787">
        <v>1.14728746761088</v>
      </c>
      <c r="T787">
        <v>3.7667834066175101E-4</v>
      </c>
      <c r="U787" t="s">
        <v>153</v>
      </c>
      <c r="V787">
        <v>1.14728746761088</v>
      </c>
    </row>
    <row r="788" spans="1:22">
      <c r="A788" t="s">
        <v>3075</v>
      </c>
      <c r="B788" t="s">
        <v>2294</v>
      </c>
      <c r="C788" t="s">
        <v>667</v>
      </c>
      <c r="D788">
        <v>8.4541550398666896</v>
      </c>
      <c r="F788" t="s">
        <v>2295</v>
      </c>
      <c r="G788">
        <v>5.2091884365045998E-3</v>
      </c>
      <c r="H788">
        <v>5.1971595556957002E-3</v>
      </c>
      <c r="I788" s="340">
        <v>1.20288808089499E-5</v>
      </c>
      <c r="J788">
        <v>1.28297008232131E-2</v>
      </c>
      <c r="K788">
        <v>9.0758546065424807E-3</v>
      </c>
      <c r="L788">
        <v>6.4808583999364296E-4</v>
      </c>
      <c r="M788">
        <v>3.1057603766770402E-3</v>
      </c>
      <c r="N788" t="s">
        <v>153</v>
      </c>
      <c r="O788">
        <v>2.2177946189673801E-2</v>
      </c>
      <c r="P788">
        <v>0.40508813317706599</v>
      </c>
      <c r="Q788" t="s">
        <v>153</v>
      </c>
      <c r="R788" t="s">
        <v>153</v>
      </c>
      <c r="S788">
        <v>1.15648337733034</v>
      </c>
      <c r="T788">
        <v>5.4238028652764305E-4</v>
      </c>
      <c r="U788" t="s">
        <v>153</v>
      </c>
      <c r="V788">
        <v>1.15648337733034</v>
      </c>
    </row>
    <row r="789" spans="1:22">
      <c r="A789" t="s">
        <v>3076</v>
      </c>
      <c r="B789" t="s">
        <v>2294</v>
      </c>
      <c r="C789" t="s">
        <v>667</v>
      </c>
      <c r="D789">
        <v>0.55474679807428595</v>
      </c>
      <c r="F789" t="s">
        <v>2295</v>
      </c>
      <c r="G789">
        <v>7.6139711470993104E-2</v>
      </c>
      <c r="H789">
        <v>7.5248198370552202E-2</v>
      </c>
      <c r="I789">
        <v>8.9151310044080002E-4</v>
      </c>
      <c r="J789">
        <v>1.62115301771243E-2</v>
      </c>
      <c r="K789">
        <v>1.18946865408715E-2</v>
      </c>
      <c r="L789" s="340">
        <v>3.5482302202984701E-4</v>
      </c>
      <c r="M789">
        <v>3.9620206142229504E-3</v>
      </c>
      <c r="N789" t="s">
        <v>153</v>
      </c>
      <c r="O789">
        <v>0.101153207597037</v>
      </c>
      <c r="P789">
        <v>4.6416468740707</v>
      </c>
      <c r="Q789" t="s">
        <v>153</v>
      </c>
      <c r="R789" t="s">
        <v>153</v>
      </c>
      <c r="S789">
        <v>1.08414050518302</v>
      </c>
      <c r="T789">
        <v>8.8134931320448893E-3</v>
      </c>
      <c r="U789" t="s">
        <v>153</v>
      </c>
      <c r="V789">
        <v>1.08414050518302</v>
      </c>
    </row>
    <row r="790" spans="1:22">
      <c r="A790" t="s">
        <v>3077</v>
      </c>
      <c r="B790" t="s">
        <v>2294</v>
      </c>
      <c r="C790" t="s">
        <v>667</v>
      </c>
      <c r="D790">
        <v>1.5995251751627599</v>
      </c>
      <c r="F790" t="s">
        <v>2295</v>
      </c>
      <c r="G790">
        <v>2.3677512833043399E-2</v>
      </c>
      <c r="H790">
        <v>2.3576991917177301E-2</v>
      </c>
      <c r="I790" s="340">
        <v>1.0052091586609999E-4</v>
      </c>
      <c r="J790">
        <v>1.0954867993433299E-2</v>
      </c>
      <c r="K790">
        <v>5.2997935375087698E-3</v>
      </c>
      <c r="L790">
        <v>1.6319706213729099E-4</v>
      </c>
      <c r="M790">
        <v>5.4918773937872598E-3</v>
      </c>
      <c r="N790" t="s">
        <v>153</v>
      </c>
      <c r="O790">
        <v>3.91006437804792E-2</v>
      </c>
      <c r="P790">
        <v>2.1521931557103202</v>
      </c>
      <c r="Q790" t="s">
        <v>153</v>
      </c>
      <c r="R790" t="s">
        <v>153</v>
      </c>
      <c r="S790">
        <v>1.18164917780912</v>
      </c>
      <c r="T790">
        <v>2.5708250848873299E-3</v>
      </c>
      <c r="U790" t="s">
        <v>153</v>
      </c>
      <c r="V790">
        <v>1.18164917780912</v>
      </c>
    </row>
    <row r="791" spans="1:22">
      <c r="A791" t="s">
        <v>3078</v>
      </c>
      <c r="B791" t="s">
        <v>2294</v>
      </c>
      <c r="C791" t="s">
        <v>667</v>
      </c>
      <c r="D791">
        <v>4.6441893643795202</v>
      </c>
      <c r="F791" t="s">
        <v>2297</v>
      </c>
      <c r="G791">
        <v>8.2925964152241998E-3</v>
      </c>
      <c r="H791">
        <v>8.2623243358229004E-3</v>
      </c>
      <c r="I791">
        <v>3.0272079401279599E-5</v>
      </c>
      <c r="J791">
        <v>2.1973350880138898E-2</v>
      </c>
      <c r="K791">
        <v>1.3327590432523099E-2</v>
      </c>
      <c r="L791">
        <v>1.0834357609259401E-3</v>
      </c>
      <c r="M791">
        <v>7.5623246866898799E-3</v>
      </c>
      <c r="N791" t="s">
        <v>153</v>
      </c>
      <c r="O791">
        <v>2.84999999999948E-2</v>
      </c>
      <c r="P791">
        <v>0.37601567375374501</v>
      </c>
      <c r="Q791" t="s">
        <v>153</v>
      </c>
      <c r="R791" t="s">
        <v>153</v>
      </c>
      <c r="S791">
        <v>1.1842988140719199</v>
      </c>
      <c r="T791">
        <v>1.0621782246064901E-3</v>
      </c>
      <c r="U791" t="s">
        <v>153</v>
      </c>
      <c r="V791">
        <v>1.1842988140719199</v>
      </c>
    </row>
    <row r="792" spans="1:22">
      <c r="A792" t="s">
        <v>3079</v>
      </c>
      <c r="B792" t="s">
        <v>2294</v>
      </c>
      <c r="C792" t="s">
        <v>667</v>
      </c>
      <c r="D792">
        <v>1.4001859919863</v>
      </c>
      <c r="F792" t="s">
        <v>2295</v>
      </c>
      <c r="G792">
        <v>1.9863292509122901E-2</v>
      </c>
      <c r="H792">
        <v>1.98614039407181E-2</v>
      </c>
      <c r="I792">
        <v>1.8885684048074699E-6</v>
      </c>
      <c r="J792">
        <v>3.5577745358605401E-3</v>
      </c>
      <c r="K792">
        <v>2.3708710338607398E-3</v>
      </c>
      <c r="L792">
        <v>1.2299639596214699E-4</v>
      </c>
      <c r="M792">
        <v>1.06390710603764E-3</v>
      </c>
      <c r="N792" t="s">
        <v>153</v>
      </c>
      <c r="O792">
        <v>0.107499999999999</v>
      </c>
      <c r="P792">
        <v>5.5825358635083102</v>
      </c>
      <c r="Q792" t="s">
        <v>153</v>
      </c>
      <c r="R792" t="s">
        <v>153</v>
      </c>
      <c r="S792">
        <v>1.4101482989241001</v>
      </c>
      <c r="T792">
        <v>1.7568078184255601E-5</v>
      </c>
      <c r="U792" t="s">
        <v>153</v>
      </c>
      <c r="V792">
        <v>1.4101482989241001</v>
      </c>
    </row>
    <row r="793" spans="1:22">
      <c r="A793" t="s">
        <v>3080</v>
      </c>
      <c r="B793" t="s">
        <v>2294</v>
      </c>
      <c r="C793" t="s">
        <v>667</v>
      </c>
      <c r="D793">
        <v>2.5579968859372402</v>
      </c>
      <c r="F793" t="s">
        <v>2295</v>
      </c>
      <c r="G793">
        <v>8.5137399548907994E-3</v>
      </c>
      <c r="H793">
        <v>8.2928780186916004E-3</v>
      </c>
      <c r="I793">
        <v>2.2086193619919999E-4</v>
      </c>
      <c r="J793">
        <v>1.75743385757938E-2</v>
      </c>
      <c r="K793">
        <v>1.06129506347288E-2</v>
      </c>
      <c r="L793">
        <v>1.1940070971339001E-3</v>
      </c>
      <c r="M793">
        <v>5.7673808439310803E-3</v>
      </c>
      <c r="N793" t="s">
        <v>153</v>
      </c>
      <c r="O793">
        <v>9.6769192243166102E-2</v>
      </c>
      <c r="P793">
        <v>0.47187426046940101</v>
      </c>
      <c r="Q793" t="s">
        <v>153</v>
      </c>
      <c r="R793" t="s">
        <v>153</v>
      </c>
      <c r="S793">
        <v>1.0907986399951</v>
      </c>
      <c r="T793">
        <v>2.2823579600024699E-3</v>
      </c>
      <c r="U793" t="s">
        <v>153</v>
      </c>
      <c r="V793">
        <v>1.0907986399951</v>
      </c>
    </row>
    <row r="794" spans="1:22">
      <c r="A794" t="s">
        <v>3081</v>
      </c>
      <c r="B794" t="s">
        <v>2294</v>
      </c>
      <c r="C794" t="s">
        <v>667</v>
      </c>
      <c r="D794">
        <v>7.25739988961144</v>
      </c>
      <c r="F794" t="s">
        <v>2295</v>
      </c>
      <c r="G794">
        <v>4.6064592773695998E-3</v>
      </c>
      <c r="H794">
        <v>4.6064592773695998E-3</v>
      </c>
      <c r="I794">
        <v>0</v>
      </c>
      <c r="J794">
        <v>8.4864837703455594E-3</v>
      </c>
      <c r="K794">
        <v>5.7386662827095597E-3</v>
      </c>
      <c r="L794" s="340">
        <v>3.0953530872489498E-4</v>
      </c>
      <c r="M794">
        <v>2.4382821789110999E-3</v>
      </c>
      <c r="N794" t="s">
        <v>153</v>
      </c>
      <c r="O794">
        <v>0.23549999999999899</v>
      </c>
      <c r="P794">
        <v>0.54279951532647797</v>
      </c>
      <c r="Q794" t="s">
        <v>153</v>
      </c>
      <c r="R794" t="s">
        <v>153</v>
      </c>
      <c r="T794">
        <v>0</v>
      </c>
      <c r="U794" t="s">
        <v>153</v>
      </c>
    </row>
    <row r="795" spans="1:22">
      <c r="A795" t="s">
        <v>3082</v>
      </c>
      <c r="B795" t="s">
        <v>2294</v>
      </c>
      <c r="C795" t="s">
        <v>667</v>
      </c>
      <c r="D795">
        <v>10.185350474324199</v>
      </c>
      <c r="F795" t="s">
        <v>2295</v>
      </c>
      <c r="G795">
        <v>1.5804713051570001E-3</v>
      </c>
      <c r="H795">
        <v>1.5765649645611E-3</v>
      </c>
      <c r="I795">
        <v>3.9063405958568003E-6</v>
      </c>
      <c r="J795">
        <v>3.1085794496972302E-3</v>
      </c>
      <c r="K795">
        <v>1.5447495848150399E-3</v>
      </c>
      <c r="L795">
        <v>1.32329813241799E-4</v>
      </c>
      <c r="M795">
        <v>1.4315000516403899E-3</v>
      </c>
      <c r="N795" t="s">
        <v>153</v>
      </c>
      <c r="O795">
        <v>3.6839840403631199E-3</v>
      </c>
      <c r="P795">
        <v>0.50716572957935802</v>
      </c>
      <c r="Q795" t="s">
        <v>153</v>
      </c>
      <c r="R795" t="s">
        <v>153</v>
      </c>
      <c r="S795">
        <v>1.07242828471272</v>
      </c>
      <c r="T795">
        <v>1.06035763267632E-3</v>
      </c>
      <c r="U795" t="s">
        <v>153</v>
      </c>
      <c r="V795">
        <v>1.07242828471272</v>
      </c>
    </row>
    <row r="796" spans="1:22">
      <c r="A796" t="s">
        <v>3083</v>
      </c>
      <c r="B796" t="s">
        <v>2294</v>
      </c>
      <c r="C796" t="s">
        <v>667</v>
      </c>
      <c r="D796">
        <v>6.0191789355667797</v>
      </c>
      <c r="F796" t="s">
        <v>2295</v>
      </c>
      <c r="G796">
        <v>1.8377943328246799E-2</v>
      </c>
      <c r="H796">
        <v>1.83779417855796E-2</v>
      </c>
      <c r="I796" s="340">
        <v>1.54266717261576E-9</v>
      </c>
      <c r="J796">
        <v>6.3427952370831101E-3</v>
      </c>
      <c r="K796">
        <v>3.95729758410014E-3</v>
      </c>
      <c r="L796" s="340">
        <v>1.97040566884779E-4</v>
      </c>
      <c r="M796">
        <v>2.1884570860981902E-3</v>
      </c>
      <c r="N796" t="s">
        <v>153</v>
      </c>
      <c r="O796">
        <v>4.4112327821141098E-3</v>
      </c>
      <c r="P796">
        <v>2.8974515333764899</v>
      </c>
      <c r="Q796" t="s">
        <v>153</v>
      </c>
      <c r="R796" t="s">
        <v>153</v>
      </c>
      <c r="S796">
        <v>2</v>
      </c>
      <c r="T796">
        <v>3.4971339052218902E-7</v>
      </c>
      <c r="U796" t="s">
        <v>153</v>
      </c>
      <c r="V796">
        <v>2</v>
      </c>
    </row>
    <row r="797" spans="1:22">
      <c r="A797" t="s">
        <v>3084</v>
      </c>
      <c r="B797" t="s">
        <v>2294</v>
      </c>
      <c r="C797" t="s">
        <v>667</v>
      </c>
      <c r="D797">
        <v>6.8639475207903002</v>
      </c>
      <c r="F797" t="s">
        <v>2295</v>
      </c>
      <c r="G797">
        <v>5.8866861258537002E-3</v>
      </c>
      <c r="H797">
        <v>5.7086127474700998E-3</v>
      </c>
      <c r="I797">
        <v>1.7807337838360001E-4</v>
      </c>
      <c r="J797">
        <v>3.1330048645631702E-3</v>
      </c>
      <c r="K797">
        <v>1.53118615298106E-3</v>
      </c>
      <c r="L797">
        <v>5.5329404675120899E-5</v>
      </c>
      <c r="M797">
        <v>1.5464893069069899E-3</v>
      </c>
      <c r="N797" t="s">
        <v>153</v>
      </c>
      <c r="O797">
        <v>1.15023628683927E-2</v>
      </c>
      <c r="P797">
        <v>1.8220886957563101</v>
      </c>
      <c r="Q797" t="s">
        <v>153</v>
      </c>
      <c r="R797" t="s">
        <v>153</v>
      </c>
      <c r="S797">
        <v>1.20424113242608</v>
      </c>
      <c r="T797">
        <v>1.5481460672130701E-2</v>
      </c>
      <c r="U797" t="s">
        <v>153</v>
      </c>
      <c r="V797">
        <v>1.20424113242608</v>
      </c>
    </row>
    <row r="798" spans="1:22">
      <c r="A798" t="s">
        <v>3085</v>
      </c>
      <c r="B798" t="s">
        <v>2294</v>
      </c>
      <c r="C798" t="s">
        <v>667</v>
      </c>
      <c r="D798">
        <v>3.5435883739584799</v>
      </c>
      <c r="F798" t="s">
        <v>2295</v>
      </c>
      <c r="G798">
        <v>3.8835675876718002E-3</v>
      </c>
      <c r="H798">
        <v>3.8782756850466002E-3</v>
      </c>
      <c r="I798">
        <v>5.2919026251570998E-6</v>
      </c>
      <c r="J798">
        <v>3.1995587336434098E-3</v>
      </c>
      <c r="K798">
        <v>2.32613882578244E-3</v>
      </c>
      <c r="L798">
        <v>2.4161924842440699E-5</v>
      </c>
      <c r="M798">
        <v>8.4925798301853101E-4</v>
      </c>
      <c r="N798" t="s">
        <v>153</v>
      </c>
      <c r="O798">
        <v>0.10713901072937899</v>
      </c>
      <c r="P798">
        <v>1.2121282989014901</v>
      </c>
      <c r="Q798" t="s">
        <v>153</v>
      </c>
      <c r="R798" t="s">
        <v>153</v>
      </c>
      <c r="S798">
        <v>1.18365089035004</v>
      </c>
      <c r="T798">
        <v>4.9392864365005397E-5</v>
      </c>
      <c r="U798" t="s">
        <v>153</v>
      </c>
      <c r="V798">
        <v>1.18365089035004</v>
      </c>
    </row>
    <row r="799" spans="1:22">
      <c r="A799" t="s">
        <v>3086</v>
      </c>
      <c r="B799" t="s">
        <v>2294</v>
      </c>
      <c r="C799" t="s">
        <v>667</v>
      </c>
      <c r="D799">
        <v>7.4533059328909301</v>
      </c>
      <c r="F799" t="s">
        <v>2297</v>
      </c>
      <c r="G799">
        <v>7.7386154579486E-3</v>
      </c>
      <c r="H799">
        <v>7.7042868167614999E-3</v>
      </c>
      <c r="I799">
        <v>3.4328641187057903E-5</v>
      </c>
      <c r="J799">
        <v>1.86164462366884E-2</v>
      </c>
      <c r="K799">
        <v>1.24664546020952E-2</v>
      </c>
      <c r="L799" s="340">
        <v>2.4016084089461898E-3</v>
      </c>
      <c r="M799">
        <v>3.74838322564696E-3</v>
      </c>
      <c r="N799" t="s">
        <v>153</v>
      </c>
      <c r="O799">
        <v>0.11917703840831501</v>
      </c>
      <c r="P799">
        <v>0.41384304602552102</v>
      </c>
      <c r="Q799" t="s">
        <v>153</v>
      </c>
      <c r="R799" t="s">
        <v>153</v>
      </c>
      <c r="S799">
        <v>1.15776212737538</v>
      </c>
      <c r="T799">
        <v>2.8804744307744598E-4</v>
      </c>
      <c r="U799" t="s">
        <v>153</v>
      </c>
      <c r="V799">
        <v>1.15776212737538</v>
      </c>
    </row>
    <row r="800" spans="1:22">
      <c r="A800" t="s">
        <v>3087</v>
      </c>
      <c r="B800" t="s">
        <v>2294</v>
      </c>
      <c r="C800" t="s">
        <v>667</v>
      </c>
      <c r="D800">
        <v>0.83389188698104699</v>
      </c>
      <c r="F800" t="s">
        <v>2295</v>
      </c>
      <c r="G800">
        <v>1.0658873360950001E-3</v>
      </c>
      <c r="H800">
        <v>1.0658873360950001E-3</v>
      </c>
      <c r="I800" s="340">
        <v>0</v>
      </c>
      <c r="J800">
        <v>8.6659173833196303E-5</v>
      </c>
      <c r="K800">
        <v>5.6318313699682298E-5</v>
      </c>
      <c r="L800" s="340">
        <v>1.3932142568834599E-6</v>
      </c>
      <c r="M800">
        <v>2.89476458766304E-5</v>
      </c>
      <c r="N800" t="s">
        <v>153</v>
      </c>
      <c r="O800">
        <v>0</v>
      </c>
      <c r="P800">
        <v>12.2997634173924</v>
      </c>
      <c r="Q800" t="s">
        <v>153</v>
      </c>
      <c r="R800" t="s">
        <v>153</v>
      </c>
      <c r="U800" t="s">
        <v>153</v>
      </c>
    </row>
    <row r="801" spans="1:22">
      <c r="A801" t="s">
        <v>3088</v>
      </c>
      <c r="B801" t="s">
        <v>2294</v>
      </c>
      <c r="C801" t="s">
        <v>667</v>
      </c>
      <c r="D801">
        <v>1.04346270807063</v>
      </c>
      <c r="F801" t="s">
        <v>2295</v>
      </c>
      <c r="G801">
        <v>4.4024013593351001E-3</v>
      </c>
      <c r="H801">
        <v>4.1486601952293997E-3</v>
      </c>
      <c r="I801" s="340">
        <v>2.5374116410569999E-4</v>
      </c>
      <c r="J801">
        <v>2.31434283188868E-2</v>
      </c>
      <c r="K801">
        <v>1.2286222082149001E-2</v>
      </c>
      <c r="L801">
        <v>1.5354901133956399E-3</v>
      </c>
      <c r="M801">
        <v>9.3217161233421497E-3</v>
      </c>
      <c r="N801" t="s">
        <v>153</v>
      </c>
      <c r="O801">
        <v>0.114586509758925</v>
      </c>
      <c r="P801">
        <v>0.17925867067169801</v>
      </c>
      <c r="Q801" t="s">
        <v>153</v>
      </c>
      <c r="R801" t="s">
        <v>153</v>
      </c>
      <c r="S801">
        <v>1.00870890389902</v>
      </c>
      <c r="T801">
        <v>2.2144069545318801E-3</v>
      </c>
      <c r="U801" t="s">
        <v>153</v>
      </c>
      <c r="V801">
        <v>1.00870890389902</v>
      </c>
    </row>
    <row r="802" spans="1:22">
      <c r="A802" t="s">
        <v>3089</v>
      </c>
      <c r="B802" t="s">
        <v>2294</v>
      </c>
      <c r="C802" t="s">
        <v>667</v>
      </c>
      <c r="D802">
        <v>2.0013727021238101</v>
      </c>
      <c r="F802" t="s">
        <v>2295</v>
      </c>
      <c r="G802">
        <v>7.3761369150945003E-3</v>
      </c>
      <c r="H802">
        <v>6.9891490718140999E-3</v>
      </c>
      <c r="I802" s="340">
        <v>3.8698784328030001E-4</v>
      </c>
      <c r="J802">
        <v>1.79339057655627E-2</v>
      </c>
      <c r="K802">
        <v>1.07904560817571E-2</v>
      </c>
      <c r="L802">
        <v>5.9853494309966299E-4</v>
      </c>
      <c r="M802">
        <v>6.5449147407059096E-3</v>
      </c>
      <c r="N802" t="s">
        <v>153</v>
      </c>
      <c r="O802">
        <v>0.206753011039012</v>
      </c>
      <c r="P802">
        <v>0.38971706237214998</v>
      </c>
      <c r="Q802" t="s">
        <v>153</v>
      </c>
      <c r="R802" t="s">
        <v>153</v>
      </c>
      <c r="S802">
        <v>1.0323274719550399</v>
      </c>
      <c r="T802">
        <v>1.8717398181314899E-3</v>
      </c>
      <c r="U802" t="s">
        <v>153</v>
      </c>
      <c r="V802">
        <v>1.0323274719550399</v>
      </c>
    </row>
    <row r="803" spans="1:22">
      <c r="A803" t="s">
        <v>3090</v>
      </c>
      <c r="B803" t="s">
        <v>2294</v>
      </c>
      <c r="C803" t="s">
        <v>667</v>
      </c>
      <c r="D803">
        <v>2.8128981136897799</v>
      </c>
      <c r="F803" t="s">
        <v>2297</v>
      </c>
      <c r="G803">
        <v>3.519901840226E-4</v>
      </c>
      <c r="H803">
        <v>3.5183623380390003E-4</v>
      </c>
      <c r="I803">
        <v>1.5395021865831501E-7</v>
      </c>
      <c r="J803">
        <v>5.4966247454976197E-3</v>
      </c>
      <c r="K803">
        <v>3.4479527989511398E-3</v>
      </c>
      <c r="L803">
        <v>4.6831122587430999E-4</v>
      </c>
      <c r="M803">
        <v>1.58036072067217E-3</v>
      </c>
      <c r="N803" t="s">
        <v>153</v>
      </c>
      <c r="O803">
        <v>2.8999999999999401E-2</v>
      </c>
      <c r="P803">
        <v>6.4009505850311899E-2</v>
      </c>
      <c r="Q803" t="s">
        <v>153</v>
      </c>
      <c r="R803" t="s">
        <v>153</v>
      </c>
      <c r="S803">
        <v>1.6315789473684199</v>
      </c>
      <c r="T803">
        <v>5.3086282295971998E-6</v>
      </c>
      <c r="U803" t="s">
        <v>153</v>
      </c>
      <c r="V803">
        <v>1.6315789473684199</v>
      </c>
    </row>
    <row r="804" spans="1:22">
      <c r="A804" t="s">
        <v>3091</v>
      </c>
      <c r="B804" t="s">
        <v>2294</v>
      </c>
      <c r="C804" t="s">
        <v>667</v>
      </c>
      <c r="D804">
        <v>18.1194977043364</v>
      </c>
      <c r="F804" t="s">
        <v>2297</v>
      </c>
      <c r="G804">
        <v>1.15565719946945E-2</v>
      </c>
      <c r="H804">
        <v>1.15344511671978E-2</v>
      </c>
      <c r="I804">
        <v>2.2120827496736299E-5</v>
      </c>
      <c r="J804">
        <v>1.2302874067153999E-2</v>
      </c>
      <c r="K804">
        <v>6.5670978359332697E-3</v>
      </c>
      <c r="L804">
        <v>1.42254382229824E-3</v>
      </c>
      <c r="M804">
        <v>4.3132324089224803E-3</v>
      </c>
      <c r="N804" t="s">
        <v>153</v>
      </c>
      <c r="O804">
        <v>0.16151503345601001</v>
      </c>
      <c r="P804">
        <v>0.93754118787513796</v>
      </c>
      <c r="Q804" t="s">
        <v>153</v>
      </c>
      <c r="R804" t="s">
        <v>153</v>
      </c>
      <c r="S804">
        <v>1.18560041903138</v>
      </c>
      <c r="T804">
        <v>1.3695831913232399E-4</v>
      </c>
      <c r="U804" t="s">
        <v>153</v>
      </c>
      <c r="V804">
        <v>1.18560041903138</v>
      </c>
    </row>
    <row r="805" spans="1:22">
      <c r="A805" t="s">
        <v>3092</v>
      </c>
      <c r="B805" t="s">
        <v>2294</v>
      </c>
      <c r="C805" t="s">
        <v>667</v>
      </c>
      <c r="D805">
        <v>1.7518423480499601</v>
      </c>
      <c r="E805" t="s">
        <v>2311</v>
      </c>
      <c r="F805" t="s">
        <v>2295</v>
      </c>
      <c r="G805">
        <v>9.9401458575917395E-2</v>
      </c>
      <c r="H805">
        <v>9.9380207541246698E-2</v>
      </c>
      <c r="I805">
        <v>2.12510346706536E-5</v>
      </c>
      <c r="J805">
        <v>1.4390912040369901E-2</v>
      </c>
      <c r="K805">
        <v>1.0357114836922801E-2</v>
      </c>
      <c r="L805">
        <v>3.7858232679204799E-4</v>
      </c>
      <c r="M805">
        <v>3.6552148766550198E-3</v>
      </c>
      <c r="N805" t="s">
        <v>153</v>
      </c>
      <c r="O805">
        <v>0.23999999999999799</v>
      </c>
      <c r="P805">
        <v>6.9057615849823604</v>
      </c>
      <c r="Q805" t="s">
        <v>153</v>
      </c>
      <c r="R805" t="s">
        <v>153</v>
      </c>
      <c r="S805">
        <v>1.52016574585635</v>
      </c>
      <c r="T805">
        <v>8.8545977794390499E-5</v>
      </c>
      <c r="U805" t="s">
        <v>153</v>
      </c>
      <c r="V805">
        <v>1.52016574585635</v>
      </c>
    </row>
    <row r="806" spans="1:22">
      <c r="A806" t="s">
        <v>3093</v>
      </c>
      <c r="B806" t="s">
        <v>2294</v>
      </c>
      <c r="C806" t="s">
        <v>667</v>
      </c>
      <c r="D806">
        <v>1.9617432351511599</v>
      </c>
      <c r="F806" t="s">
        <v>2295</v>
      </c>
      <c r="G806">
        <v>1.4582746222790601E-2</v>
      </c>
      <c r="H806">
        <v>1.43241066610553E-2</v>
      </c>
      <c r="I806" s="340">
        <v>2.5863956173519998E-4</v>
      </c>
      <c r="J806">
        <v>1.9336856683034E-2</v>
      </c>
      <c r="K806">
        <v>1.40170451029684E-2</v>
      </c>
      <c r="L806">
        <v>5.0080486018018195E-4</v>
      </c>
      <c r="M806">
        <v>4.8190067198854002E-3</v>
      </c>
      <c r="N806" t="s">
        <v>153</v>
      </c>
      <c r="O806">
        <v>0.24099999999999799</v>
      </c>
      <c r="P806">
        <v>0.74076706963562999</v>
      </c>
      <c r="Q806" t="s">
        <v>153</v>
      </c>
      <c r="R806" t="s">
        <v>153</v>
      </c>
      <c r="S806">
        <v>1.0333394762476</v>
      </c>
      <c r="T806">
        <v>1.07319320222075E-3</v>
      </c>
      <c r="U806" t="s">
        <v>153</v>
      </c>
      <c r="V806">
        <v>1.0333394762476</v>
      </c>
    </row>
    <row r="807" spans="1:22">
      <c r="A807" t="s">
        <v>3094</v>
      </c>
      <c r="B807" t="s">
        <v>2294</v>
      </c>
      <c r="C807" t="s">
        <v>667</v>
      </c>
      <c r="D807">
        <v>3.37690546696142</v>
      </c>
      <c r="F807" t="s">
        <v>2297</v>
      </c>
      <c r="G807">
        <v>5.9471219189808997E-3</v>
      </c>
      <c r="H807">
        <v>5.9320252093782002E-3</v>
      </c>
      <c r="I807" s="340">
        <v>1.5096709602696101E-5</v>
      </c>
      <c r="J807">
        <v>1.5949167933856701E-2</v>
      </c>
      <c r="K807">
        <v>5.2815382223356201E-3</v>
      </c>
      <c r="L807">
        <v>4.4029962612858697E-4</v>
      </c>
      <c r="M807">
        <v>1.02273300853925E-2</v>
      </c>
      <c r="N807" t="s">
        <v>153</v>
      </c>
      <c r="O807">
        <v>3.9817810325065602E-3</v>
      </c>
      <c r="P807">
        <v>0.37193320892845699</v>
      </c>
      <c r="Q807" t="s">
        <v>153</v>
      </c>
      <c r="R807" t="s">
        <v>153</v>
      </c>
      <c r="S807">
        <v>1.1063711935707401</v>
      </c>
      <c r="T807" s="340">
        <v>3.7914464606288601E-3</v>
      </c>
      <c r="U807" t="s">
        <v>153</v>
      </c>
      <c r="V807">
        <v>1.1063711935707401</v>
      </c>
    </row>
    <row r="808" spans="1:22">
      <c r="A808" t="s">
        <v>3095</v>
      </c>
      <c r="B808" t="s">
        <v>2294</v>
      </c>
      <c r="C808" t="s">
        <v>667</v>
      </c>
      <c r="D808">
        <v>88.536055058158695</v>
      </c>
      <c r="F808" t="s">
        <v>2295</v>
      </c>
      <c r="G808">
        <v>1.1233993540253999E-3</v>
      </c>
      <c r="H808">
        <v>1.1121229072093999E-3</v>
      </c>
      <c r="I808">
        <v>1.1276446815980799E-5</v>
      </c>
      <c r="J808">
        <v>5.3553506518569799E-3</v>
      </c>
      <c r="K808">
        <v>3.317674830577E-3</v>
      </c>
      <c r="L808">
        <v>2.1413171063222001E-4</v>
      </c>
      <c r="M808">
        <v>1.8235441106477599E-3</v>
      </c>
      <c r="N808" t="s">
        <v>153</v>
      </c>
      <c r="O808">
        <v>0.197083094165657</v>
      </c>
      <c r="P808">
        <v>0.20766574954784101</v>
      </c>
      <c r="Q808" t="s">
        <v>153</v>
      </c>
      <c r="R808" t="s">
        <v>153</v>
      </c>
      <c r="S808">
        <v>1.1536608135762001</v>
      </c>
      <c r="T808">
        <v>5.7216712898278403E-5</v>
      </c>
      <c r="U808" t="s">
        <v>153</v>
      </c>
      <c r="V808">
        <v>1.1536608135762001</v>
      </c>
    </row>
    <row r="809" spans="1:22">
      <c r="A809" t="s">
        <v>3096</v>
      </c>
      <c r="B809" t="s">
        <v>2294</v>
      </c>
      <c r="C809" t="s">
        <v>667</v>
      </c>
      <c r="D809">
        <v>7.5646291195277797</v>
      </c>
      <c r="F809" t="s">
        <v>2295</v>
      </c>
      <c r="G809">
        <v>1.27216834629912E-2</v>
      </c>
      <c r="H809">
        <v>1.2712742144223599E-2</v>
      </c>
      <c r="I809">
        <v>8.9413187675306003E-6</v>
      </c>
      <c r="J809">
        <v>8.9860204368398602E-3</v>
      </c>
      <c r="K809">
        <v>3.4466415101016899E-3</v>
      </c>
      <c r="L809">
        <v>3.4111167936224903E-4</v>
      </c>
      <c r="M809">
        <v>5.19826724737591E-3</v>
      </c>
      <c r="N809" t="s">
        <v>153</v>
      </c>
      <c r="O809">
        <v>1.3651475414974299E-2</v>
      </c>
      <c r="P809">
        <v>1.41472437477499</v>
      </c>
      <c r="Q809" t="s">
        <v>153</v>
      </c>
      <c r="R809" t="s">
        <v>153</v>
      </c>
      <c r="S809">
        <v>1.1926449142989399</v>
      </c>
      <c r="T809">
        <v>6.5497087279832401E-4</v>
      </c>
      <c r="U809" t="s">
        <v>153</v>
      </c>
      <c r="V809">
        <v>1.1926449142989399</v>
      </c>
    </row>
    <row r="810" spans="1:22">
      <c r="A810" t="s">
        <v>3097</v>
      </c>
      <c r="B810" t="s">
        <v>2294</v>
      </c>
      <c r="C810" t="s">
        <v>667</v>
      </c>
      <c r="D810">
        <v>32.022170725051403</v>
      </c>
      <c r="F810" t="s">
        <v>2295</v>
      </c>
      <c r="G810">
        <v>4.2111269906030001E-2</v>
      </c>
      <c r="H810">
        <v>4.2106496443873903E-2</v>
      </c>
      <c r="I810" s="340">
        <v>4.7734621560768501E-6</v>
      </c>
      <c r="J810">
        <v>8.8706030836654005E-3</v>
      </c>
      <c r="K810">
        <v>4.7468162169927398E-3</v>
      </c>
      <c r="L810" s="340">
        <v>3.2411151355172298E-4</v>
      </c>
      <c r="M810">
        <v>3.7996753531209298E-3</v>
      </c>
      <c r="N810" t="s">
        <v>153</v>
      </c>
      <c r="O810">
        <v>3.2283884362697697E-2</v>
      </c>
      <c r="P810">
        <v>4.7467456323696897</v>
      </c>
      <c r="Q810" t="s">
        <v>153</v>
      </c>
      <c r="R810" t="s">
        <v>153</v>
      </c>
      <c r="S810">
        <v>1.1983766931459401</v>
      </c>
      <c r="T810">
        <v>1.4785897825827599E-4</v>
      </c>
      <c r="U810" t="s">
        <v>153</v>
      </c>
      <c r="V810">
        <v>1.1983766931459401</v>
      </c>
    </row>
    <row r="811" spans="1:22">
      <c r="A811" t="s">
        <v>3098</v>
      </c>
      <c r="B811" t="s">
        <v>2294</v>
      </c>
      <c r="C811" t="s">
        <v>667</v>
      </c>
      <c r="D811">
        <v>26.445630243275499</v>
      </c>
      <c r="F811" t="s">
        <v>2297</v>
      </c>
      <c r="G811">
        <v>7.64305736582849E-2</v>
      </c>
      <c r="H811">
        <v>7.6424068559485803E-2</v>
      </c>
      <c r="I811" s="340">
        <v>6.5050987991089498E-6</v>
      </c>
      <c r="J811">
        <v>1.02328119174434E-2</v>
      </c>
      <c r="K811">
        <v>5.9254858148096098E-3</v>
      </c>
      <c r="L811">
        <v>2.8467040435204002E-4</v>
      </c>
      <c r="M811">
        <v>4.0226556982817597E-3</v>
      </c>
      <c r="N811" t="s">
        <v>153</v>
      </c>
      <c r="O811">
        <v>6.1890284090582802E-2</v>
      </c>
      <c r="P811">
        <v>7.4685305638432604</v>
      </c>
      <c r="Q811" t="s">
        <v>153</v>
      </c>
      <c r="R811" t="s">
        <v>153</v>
      </c>
      <c r="S811">
        <v>1.1642474035502299</v>
      </c>
      <c r="T811" s="340">
        <v>1.05106946828488E-4</v>
      </c>
      <c r="U811" t="s">
        <v>153</v>
      </c>
      <c r="V811">
        <v>1.1642474035502299</v>
      </c>
    </row>
    <row r="812" spans="1:22">
      <c r="A812" t="s">
        <v>3099</v>
      </c>
      <c r="B812" t="s">
        <v>2294</v>
      </c>
      <c r="C812" t="s">
        <v>667</v>
      </c>
      <c r="D812">
        <v>0.44190945760540601</v>
      </c>
      <c r="F812" t="s">
        <v>2295</v>
      </c>
      <c r="G812">
        <v>7.9717390667160999E-3</v>
      </c>
      <c r="H812">
        <v>7.9418313266345995E-3</v>
      </c>
      <c r="I812">
        <v>2.99077400815278E-5</v>
      </c>
      <c r="J812">
        <v>2.71989257744755E-2</v>
      </c>
      <c r="K812">
        <v>1.6517678954688201E-2</v>
      </c>
      <c r="L812" s="340">
        <v>3.3681780610976702E-3</v>
      </c>
      <c r="M812">
        <v>7.3130687586896804E-3</v>
      </c>
      <c r="N812" t="s">
        <v>153</v>
      </c>
      <c r="O812">
        <v>6.2999999999999098E-2</v>
      </c>
      <c r="P812">
        <v>0.29199062464766401</v>
      </c>
      <c r="Q812" t="s">
        <v>153</v>
      </c>
      <c r="R812" t="s">
        <v>153</v>
      </c>
      <c r="S812">
        <v>1.0386858395434</v>
      </c>
      <c r="T812">
        <v>4.7472603304013001E-4</v>
      </c>
      <c r="U812" t="s">
        <v>153</v>
      </c>
      <c r="V812">
        <v>1.0386858395434</v>
      </c>
    </row>
    <row r="813" spans="1:22">
      <c r="A813" t="s">
        <v>3100</v>
      </c>
      <c r="B813" t="s">
        <v>2294</v>
      </c>
      <c r="C813" t="s">
        <v>667</v>
      </c>
      <c r="D813">
        <v>0.474329161288919</v>
      </c>
      <c r="E813" t="s">
        <v>2311</v>
      </c>
      <c r="F813" t="s">
        <v>2295</v>
      </c>
      <c r="G813">
        <v>8.1538918467147101E-2</v>
      </c>
      <c r="H813">
        <v>8.1534019757576501E-2</v>
      </c>
      <c r="I813">
        <v>4.8987095705779001E-6</v>
      </c>
      <c r="J813">
        <v>6.7743949596721698E-2</v>
      </c>
      <c r="K813">
        <v>5.4196586608436299E-2</v>
      </c>
      <c r="L813" s="340">
        <v>1.87190529206862E-3</v>
      </c>
      <c r="M813">
        <v>1.16754576962168E-2</v>
      </c>
      <c r="N813" t="s">
        <v>153</v>
      </c>
      <c r="O813">
        <v>4.1837761874083997E-3</v>
      </c>
      <c r="P813">
        <v>1.2035616500506201</v>
      </c>
      <c r="Q813" t="s">
        <v>153</v>
      </c>
      <c r="R813" t="s">
        <v>153</v>
      </c>
      <c r="S813">
        <v>1.0894245342981399</v>
      </c>
      <c r="T813">
        <v>1.17088232045518E-3</v>
      </c>
      <c r="U813" t="s">
        <v>153</v>
      </c>
      <c r="V813">
        <v>1.0894245342981399</v>
      </c>
    </row>
    <row r="814" spans="1:22">
      <c r="A814" t="s">
        <v>3101</v>
      </c>
      <c r="B814" t="s">
        <v>2294</v>
      </c>
      <c r="C814" t="s">
        <v>667</v>
      </c>
      <c r="D814">
        <v>4.9641415750392799</v>
      </c>
      <c r="F814" t="s">
        <v>2297</v>
      </c>
      <c r="G814">
        <v>1.64660218424784E-2</v>
      </c>
      <c r="H814">
        <v>1.6443153936645499E-2</v>
      </c>
      <c r="I814" s="340">
        <v>2.28679058329879E-5</v>
      </c>
      <c r="J814">
        <v>1.7355784881724699E-2</v>
      </c>
      <c r="K814">
        <v>7.9979686289621196E-3</v>
      </c>
      <c r="L814">
        <v>3.4967051748548502E-4</v>
      </c>
      <c r="M814">
        <v>9.0081457352771208E-3</v>
      </c>
      <c r="N814" t="s">
        <v>153</v>
      </c>
      <c r="O814">
        <v>1.4953014139956399E-2</v>
      </c>
      <c r="P814">
        <v>0.94741632537516496</v>
      </c>
      <c r="Q814" t="s">
        <v>153</v>
      </c>
      <c r="R814" t="s">
        <v>153</v>
      </c>
      <c r="S814">
        <v>1.4963859158215</v>
      </c>
      <c r="T814">
        <v>1.5293174753230399E-3</v>
      </c>
      <c r="U814" t="s">
        <v>153</v>
      </c>
      <c r="V814">
        <v>1.4963859158215</v>
      </c>
    </row>
    <row r="815" spans="1:22">
      <c r="A815" t="s">
        <v>3102</v>
      </c>
      <c r="B815" t="s">
        <v>2294</v>
      </c>
      <c r="C815" t="s">
        <v>667</v>
      </c>
      <c r="D815">
        <v>0.46773854236769202</v>
      </c>
      <c r="F815" t="s">
        <v>2295</v>
      </c>
      <c r="G815">
        <v>3.2585191251821E-3</v>
      </c>
      <c r="H815">
        <v>3.2094277474095001E-3</v>
      </c>
      <c r="I815">
        <v>4.9091377772667499E-5</v>
      </c>
      <c r="J815" s="340">
        <v>1.20768404954268E-2</v>
      </c>
      <c r="K815" s="340">
        <v>6.2654764166668302E-3</v>
      </c>
      <c r="L815" s="340">
        <v>3.3652972418330302E-4</v>
      </c>
      <c r="M815" s="340">
        <v>5.4748343545767504E-3</v>
      </c>
      <c r="N815" t="s">
        <v>153</v>
      </c>
      <c r="O815">
        <v>2.4081707264471701E-4</v>
      </c>
      <c r="P815">
        <v>0.265750611563082</v>
      </c>
      <c r="Q815" t="s">
        <v>153</v>
      </c>
      <c r="R815" t="s">
        <v>153</v>
      </c>
      <c r="S815">
        <v>1.0889164992736999</v>
      </c>
      <c r="T815">
        <v>0.203853394751181</v>
      </c>
      <c r="U815" t="s">
        <v>153</v>
      </c>
      <c r="V815">
        <v>1.0889164992736999</v>
      </c>
    </row>
    <row r="816" spans="1:22">
      <c r="A816" t="s">
        <v>3103</v>
      </c>
      <c r="B816" t="s">
        <v>2294</v>
      </c>
      <c r="C816" t="s">
        <v>667</v>
      </c>
      <c r="D816">
        <v>5.2110257644517599</v>
      </c>
      <c r="F816" t="s">
        <v>2295</v>
      </c>
      <c r="G816">
        <v>1.9106915299876098E-2</v>
      </c>
      <c r="H816">
        <v>1.9083944427508801E-2</v>
      </c>
      <c r="I816">
        <v>2.2970872367211501E-5</v>
      </c>
      <c r="J816">
        <v>2.6676589888483E-2</v>
      </c>
      <c r="K816">
        <v>2.2143958013708501E-2</v>
      </c>
      <c r="L816">
        <v>4.6198321841378902E-4</v>
      </c>
      <c r="M816">
        <v>4.0706486563606703E-3</v>
      </c>
      <c r="N816" t="s">
        <v>153</v>
      </c>
      <c r="O816">
        <v>1.29259246440668E-2</v>
      </c>
      <c r="P816">
        <v>0.71538170760528197</v>
      </c>
      <c r="Q816" t="s">
        <v>153</v>
      </c>
      <c r="R816" t="s">
        <v>153</v>
      </c>
      <c r="S816">
        <v>1.1087468364119299</v>
      </c>
      <c r="T816">
        <v>1.77711637656462E-3</v>
      </c>
      <c r="U816" t="s">
        <v>153</v>
      </c>
      <c r="V816">
        <v>1.1087468364119299</v>
      </c>
    </row>
    <row r="817" spans="1:22">
      <c r="A817" t="s">
        <v>3104</v>
      </c>
      <c r="B817" t="s">
        <v>2294</v>
      </c>
      <c r="C817" t="s">
        <v>667</v>
      </c>
      <c r="D817">
        <v>4.2209571713548204</v>
      </c>
      <c r="F817" t="s">
        <v>2295</v>
      </c>
      <c r="G817">
        <v>2.5600184908891498E-2</v>
      </c>
      <c r="H817">
        <v>2.55654234328608E-2</v>
      </c>
      <c r="I817">
        <v>3.4761476030660502E-5</v>
      </c>
      <c r="J817">
        <v>1.1709691133168601E-2</v>
      </c>
      <c r="K817">
        <v>6.5917867864998701E-3</v>
      </c>
      <c r="L817">
        <v>3.2105543092775002E-4</v>
      </c>
      <c r="M817">
        <v>4.7968489157410501E-3</v>
      </c>
      <c r="N817" t="s">
        <v>153</v>
      </c>
      <c r="O817">
        <v>2.6353043459271901E-2</v>
      </c>
      <c r="P817">
        <v>2.1832705185916099</v>
      </c>
      <c r="Q817" t="s">
        <v>153</v>
      </c>
      <c r="R817" t="s">
        <v>153</v>
      </c>
      <c r="S817">
        <v>1.1344023688800999</v>
      </c>
      <c r="T817">
        <v>1.3190687475768601E-3</v>
      </c>
      <c r="U817" t="s">
        <v>153</v>
      </c>
      <c r="V817">
        <v>1.1344023688800999</v>
      </c>
    </row>
    <row r="818" spans="1:22">
      <c r="A818" t="s">
        <v>3105</v>
      </c>
      <c r="B818" t="s">
        <v>2294</v>
      </c>
      <c r="C818" t="s">
        <v>667</v>
      </c>
      <c r="D818">
        <v>0.73325822775407301</v>
      </c>
      <c r="F818" t="s">
        <v>2295</v>
      </c>
      <c r="G818" s="340">
        <v>3.1273631064998503E-2</v>
      </c>
      <c r="H818" s="340">
        <v>3.1144374410569699E-2</v>
      </c>
      <c r="I818" s="340">
        <v>1.2925665442869999E-4</v>
      </c>
      <c r="J818">
        <v>1.4085659627324901E-2</v>
      </c>
      <c r="K818">
        <v>8.4584688781616495E-3</v>
      </c>
      <c r="L818">
        <v>3.5537835886268002E-4</v>
      </c>
      <c r="M818">
        <v>5.2718123903006198E-3</v>
      </c>
      <c r="N818" t="s">
        <v>153</v>
      </c>
      <c r="O818">
        <v>4.1111271669721497E-3</v>
      </c>
      <c r="P818">
        <v>2.2110696434941701</v>
      </c>
      <c r="Q818" t="s">
        <v>153</v>
      </c>
      <c r="R818" t="s">
        <v>153</v>
      </c>
      <c r="S818">
        <v>1.1452170120949201</v>
      </c>
      <c r="T818" s="340">
        <v>3.14406850430504E-2</v>
      </c>
      <c r="U818" t="s">
        <v>153</v>
      </c>
      <c r="V818">
        <v>1.1452170120949201</v>
      </c>
    </row>
    <row r="819" spans="1:22">
      <c r="A819" t="s">
        <v>3106</v>
      </c>
      <c r="B819" t="s">
        <v>2294</v>
      </c>
      <c r="C819" t="s">
        <v>667</v>
      </c>
      <c r="D819">
        <v>1.52161748596802</v>
      </c>
      <c r="F819" t="s">
        <v>2295</v>
      </c>
      <c r="G819">
        <v>1.4708621038491399E-2</v>
      </c>
      <c r="H819">
        <v>1.4669666169353701E-2</v>
      </c>
      <c r="I819" s="340">
        <v>3.8954869137610298E-5</v>
      </c>
      <c r="J819">
        <v>1.9951185121997901E-2</v>
      </c>
      <c r="K819">
        <v>1.29864534028783E-2</v>
      </c>
      <c r="L819">
        <v>2.0549307462810001E-3</v>
      </c>
      <c r="M819">
        <v>4.9098009728385803E-3</v>
      </c>
      <c r="N819" t="s">
        <v>153</v>
      </c>
      <c r="O819">
        <v>1.8756470971054599E-2</v>
      </c>
      <c r="P819">
        <v>0.73527793359899496</v>
      </c>
      <c r="Q819" t="s">
        <v>153</v>
      </c>
      <c r="R819" t="s">
        <v>153</v>
      </c>
      <c r="S819">
        <v>1.0923697379784501</v>
      </c>
      <c r="T819">
        <v>2.0768762523465101E-3</v>
      </c>
      <c r="U819" t="s">
        <v>153</v>
      </c>
      <c r="V819">
        <v>1.0923697379784501</v>
      </c>
    </row>
    <row r="820" spans="1:22">
      <c r="A820" t="s">
        <v>3107</v>
      </c>
      <c r="B820" t="s">
        <v>2294</v>
      </c>
      <c r="C820" t="s">
        <v>667</v>
      </c>
      <c r="D820">
        <v>1.05240218309012</v>
      </c>
      <c r="F820" t="s">
        <v>2297</v>
      </c>
      <c r="G820">
        <v>5.4787098292781002E-3</v>
      </c>
      <c r="H820">
        <v>5.4585997689044997E-3</v>
      </c>
      <c r="I820">
        <v>2.01100603735531E-5</v>
      </c>
      <c r="J820">
        <v>1.7273894982173101E-2</v>
      </c>
      <c r="K820">
        <v>8.51637559363062E-3</v>
      </c>
      <c r="L820">
        <v>7.4039582403875902E-4</v>
      </c>
      <c r="M820">
        <v>8.0171235645037503E-3</v>
      </c>
      <c r="N820" t="s">
        <v>153</v>
      </c>
      <c r="O820">
        <v>1.64999999999988E-2</v>
      </c>
      <c r="P820">
        <v>0.31600283401849</v>
      </c>
      <c r="Q820" t="s">
        <v>153</v>
      </c>
      <c r="R820" t="s">
        <v>153</v>
      </c>
      <c r="S820">
        <v>1.0354601637688301</v>
      </c>
      <c r="T820">
        <v>1.21879153779118E-3</v>
      </c>
      <c r="U820" t="s">
        <v>153</v>
      </c>
      <c r="V820">
        <v>1.0354601637688301</v>
      </c>
    </row>
    <row r="821" spans="1:22">
      <c r="A821" t="s">
        <v>3108</v>
      </c>
      <c r="B821" t="s">
        <v>2294</v>
      </c>
      <c r="C821" t="s">
        <v>667</v>
      </c>
      <c r="D821">
        <v>26.553745997821402</v>
      </c>
      <c r="F821" t="s">
        <v>2297</v>
      </c>
      <c r="G821">
        <v>4.5310506624005997E-3</v>
      </c>
      <c r="H821">
        <v>4.5283496646869002E-3</v>
      </c>
      <c r="I821">
        <v>2.7009977137719601E-6</v>
      </c>
      <c r="J821">
        <v>1.0959755817729899E-2</v>
      </c>
      <c r="K821">
        <v>6.7015048046782898E-3</v>
      </c>
      <c r="L821">
        <v>2.4803026174687899E-4</v>
      </c>
      <c r="M821">
        <v>4.0102207513048101E-3</v>
      </c>
      <c r="N821" t="s">
        <v>153</v>
      </c>
      <c r="O821">
        <v>1.6681909516656199E-2</v>
      </c>
      <c r="P821">
        <v>0.41317979524335902</v>
      </c>
      <c r="Q821" t="s">
        <v>153</v>
      </c>
      <c r="R821" t="s">
        <v>153</v>
      </c>
      <c r="S821">
        <v>1.2063700847462699</v>
      </c>
      <c r="T821">
        <v>1.61911783005124E-4</v>
      </c>
      <c r="U821" t="s">
        <v>153</v>
      </c>
      <c r="V821">
        <v>1.2063700847462699</v>
      </c>
    </row>
    <row r="822" spans="1:22">
      <c r="A822" t="s">
        <v>3109</v>
      </c>
      <c r="B822" t="s">
        <v>2294</v>
      </c>
      <c r="C822" t="s">
        <v>667</v>
      </c>
      <c r="D822">
        <v>11.5848028342517</v>
      </c>
      <c r="F822" t="s">
        <v>2297</v>
      </c>
      <c r="G822">
        <v>2.7226510407769998E-3</v>
      </c>
      <c r="H822">
        <v>2.6927384751341001E-3</v>
      </c>
      <c r="I822">
        <v>2.99125656428716E-5</v>
      </c>
      <c r="J822">
        <v>1.33332823753811E-2</v>
      </c>
      <c r="K822">
        <v>8.8519742254308999E-3</v>
      </c>
      <c r="L822">
        <v>6.1725708025161998E-4</v>
      </c>
      <c r="M822">
        <v>3.86405106969863E-3</v>
      </c>
      <c r="N822" t="s">
        <v>153</v>
      </c>
      <c r="O822">
        <v>0.121453896958514</v>
      </c>
      <c r="P822">
        <v>0.20195615748047299</v>
      </c>
      <c r="Q822" t="s">
        <v>153</v>
      </c>
      <c r="R822" t="s">
        <v>153</v>
      </c>
      <c r="S822">
        <v>1.4358381154667299</v>
      </c>
      <c r="T822">
        <v>2.4628740939526198E-4</v>
      </c>
      <c r="U822" t="s">
        <v>153</v>
      </c>
      <c r="V822">
        <v>1.4358381154667299</v>
      </c>
    </row>
    <row r="823" spans="1:22">
      <c r="A823" t="s">
        <v>3110</v>
      </c>
      <c r="B823" t="s">
        <v>2294</v>
      </c>
      <c r="C823" t="s">
        <v>667</v>
      </c>
      <c r="D823">
        <v>0.67200028780798404</v>
      </c>
      <c r="F823" t="s">
        <v>2295</v>
      </c>
      <c r="G823">
        <v>1.8493069755956399E-2</v>
      </c>
      <c r="H823">
        <v>1.8427585728159699E-2</v>
      </c>
      <c r="I823" s="340">
        <v>6.5484027796707805E-5</v>
      </c>
      <c r="J823">
        <v>3.8302194589159601E-2</v>
      </c>
      <c r="K823">
        <v>2.38552724676513E-2</v>
      </c>
      <c r="L823">
        <v>4.8700858492357202E-4</v>
      </c>
      <c r="M823">
        <v>1.3959913536584699E-2</v>
      </c>
      <c r="N823" t="s">
        <v>153</v>
      </c>
      <c r="O823">
        <v>2.8935035345074001E-3</v>
      </c>
      <c r="P823">
        <v>0.48111044095042799</v>
      </c>
      <c r="Q823" t="s">
        <v>153</v>
      </c>
      <c r="R823" t="s">
        <v>153</v>
      </c>
      <c r="S823">
        <v>1.01810750442622</v>
      </c>
      <c r="T823" s="340">
        <v>2.26313972026496E-2</v>
      </c>
      <c r="U823" t="s">
        <v>153</v>
      </c>
      <c r="V823">
        <v>1.01810750442622</v>
      </c>
    </row>
    <row r="824" spans="1:22">
      <c r="A824" t="s">
        <v>3111</v>
      </c>
      <c r="B824" t="s">
        <v>2294</v>
      </c>
      <c r="C824" t="s">
        <v>667</v>
      </c>
      <c r="D824">
        <v>12.267176388966099</v>
      </c>
      <c r="F824" t="s">
        <v>2297</v>
      </c>
      <c r="G824">
        <v>2.0259463762505901E-2</v>
      </c>
      <c r="H824">
        <v>2.02523154502821E-2</v>
      </c>
      <c r="I824" s="340">
        <v>7.1483122238269199E-6</v>
      </c>
      <c r="J824">
        <v>1.0810180767804701E-2</v>
      </c>
      <c r="K824">
        <v>5.3813752651847499E-3</v>
      </c>
      <c r="L824" s="340">
        <v>3.0648313705703898E-4</v>
      </c>
      <c r="M824">
        <v>5.1223223655629804E-3</v>
      </c>
      <c r="N824" t="s">
        <v>153</v>
      </c>
      <c r="O824">
        <v>3.4575223065333401E-2</v>
      </c>
      <c r="P824">
        <v>1.8734483618070601</v>
      </c>
      <c r="Q824" t="s">
        <v>153</v>
      </c>
      <c r="R824" t="s">
        <v>153</v>
      </c>
      <c r="S824">
        <v>1.18976804947118</v>
      </c>
      <c r="T824">
        <v>2.06746669727031E-4</v>
      </c>
      <c r="U824" t="s">
        <v>153</v>
      </c>
      <c r="V824">
        <v>1.18976804947118</v>
      </c>
    </row>
    <row r="825" spans="1:22">
      <c r="A825" t="s">
        <v>3112</v>
      </c>
      <c r="B825" t="s">
        <v>2294</v>
      </c>
      <c r="C825" t="s">
        <v>667</v>
      </c>
      <c r="D825">
        <v>2.2504226204271398</v>
      </c>
      <c r="F825" t="s">
        <v>2295</v>
      </c>
      <c r="G825">
        <v>2.2201274261756099E-2</v>
      </c>
      <c r="H825">
        <v>2.21180191089804E-2</v>
      </c>
      <c r="I825" s="340">
        <v>8.32551527757084E-5</v>
      </c>
      <c r="J825">
        <v>9.6772456519443398E-3</v>
      </c>
      <c r="K825">
        <v>5.2765851965059004E-3</v>
      </c>
      <c r="L825" s="340">
        <v>3.00263408201097E-4</v>
      </c>
      <c r="M825">
        <v>4.1003970472373403E-3</v>
      </c>
      <c r="N825" t="s">
        <v>153</v>
      </c>
      <c r="O825">
        <v>8.6266177163812005E-3</v>
      </c>
      <c r="P825">
        <v>2.2855696656348101</v>
      </c>
      <c r="Q825" t="s">
        <v>153</v>
      </c>
      <c r="R825" t="s">
        <v>153</v>
      </c>
      <c r="S825">
        <v>1.1158837595986699</v>
      </c>
      <c r="T825">
        <v>9.6509611892983301E-3</v>
      </c>
      <c r="U825" t="s">
        <v>153</v>
      </c>
      <c r="V825">
        <v>1.1158837595986699</v>
      </c>
    </row>
    <row r="826" spans="1:22">
      <c r="A826" t="s">
        <v>3113</v>
      </c>
      <c r="B826" t="s">
        <v>2294</v>
      </c>
      <c r="C826" t="s">
        <v>667</v>
      </c>
      <c r="D826">
        <v>31.425496067531601</v>
      </c>
      <c r="F826" t="s">
        <v>2297</v>
      </c>
      <c r="G826">
        <v>2.5990166003331899E-2</v>
      </c>
      <c r="H826">
        <v>2.5967802593512501E-2</v>
      </c>
      <c r="I826" s="340">
        <v>2.2363409819376201E-5</v>
      </c>
      <c r="J826">
        <v>1.6138587550355198E-2</v>
      </c>
      <c r="K826">
        <v>1.0793055044531701E-2</v>
      </c>
      <c r="L826">
        <v>1.4042197566619401E-3</v>
      </c>
      <c r="M826">
        <v>3.9413127491615798E-3</v>
      </c>
      <c r="N826" t="s">
        <v>153</v>
      </c>
      <c r="O826">
        <v>0.13490610600945699</v>
      </c>
      <c r="P826">
        <v>1.6090505140235001</v>
      </c>
      <c r="Q826" t="s">
        <v>153</v>
      </c>
      <c r="R826" t="s">
        <v>153</v>
      </c>
      <c r="S826">
        <v>1.1216101154436</v>
      </c>
      <c r="T826" s="340">
        <v>1.6577018254317099E-4</v>
      </c>
      <c r="U826" t="s">
        <v>153</v>
      </c>
      <c r="V826">
        <v>1.1216101154436</v>
      </c>
    </row>
    <row r="827" spans="1:22">
      <c r="A827" t="s">
        <v>3114</v>
      </c>
      <c r="B827" t="s">
        <v>2294</v>
      </c>
      <c r="C827" t="s">
        <v>667</v>
      </c>
      <c r="D827">
        <v>2.3637954961653298</v>
      </c>
      <c r="E827" t="s">
        <v>2311</v>
      </c>
      <c r="F827" t="s">
        <v>2297</v>
      </c>
      <c r="G827">
        <v>8.5844978928163895E-2</v>
      </c>
      <c r="H827">
        <v>8.5765053686847906E-2</v>
      </c>
      <c r="I827">
        <v>7.9925241315954799E-5</v>
      </c>
      <c r="J827">
        <v>1.32712660354207E-2</v>
      </c>
      <c r="K827">
        <v>7.74423639318347E-3</v>
      </c>
      <c r="L827">
        <v>2.43354252713223E-4</v>
      </c>
      <c r="M827">
        <v>5.2836753895240101E-3</v>
      </c>
      <c r="N827" t="s">
        <v>153</v>
      </c>
      <c r="O827">
        <v>5.3999999999998403E-2</v>
      </c>
      <c r="P827">
        <v>6.4624620935141301</v>
      </c>
      <c r="Q827" t="s">
        <v>153</v>
      </c>
      <c r="R827" t="s">
        <v>153</v>
      </c>
      <c r="S827">
        <v>1.09927242409559</v>
      </c>
      <c r="T827">
        <v>1.4800970614066099E-3</v>
      </c>
      <c r="U827" t="s">
        <v>153</v>
      </c>
      <c r="V827">
        <v>1.09927242409559</v>
      </c>
    </row>
    <row r="828" spans="1:22">
      <c r="A828" t="s">
        <v>3115</v>
      </c>
      <c r="B828" t="s">
        <v>2294</v>
      </c>
      <c r="C828" t="s">
        <v>667</v>
      </c>
      <c r="D828">
        <v>35.850630573854303</v>
      </c>
      <c r="F828" t="s">
        <v>2295</v>
      </c>
      <c r="G828">
        <v>5.5958645073643697E-2</v>
      </c>
      <c r="H828">
        <v>5.5956451853427E-2</v>
      </c>
      <c r="I828" s="340">
        <v>2.1932202166336299E-6</v>
      </c>
      <c r="J828">
        <v>6.5218875085902598E-3</v>
      </c>
      <c r="K828">
        <v>3.69931348534722E-3</v>
      </c>
      <c r="L828">
        <v>2.7171179122067801E-4</v>
      </c>
      <c r="M828">
        <v>2.5508622320223602E-3</v>
      </c>
      <c r="N828" t="s">
        <v>153</v>
      </c>
      <c r="O828">
        <v>1.35087702744533E-2</v>
      </c>
      <c r="P828">
        <v>8.5797940825756704</v>
      </c>
      <c r="Q828" t="s">
        <v>153</v>
      </c>
      <c r="R828" t="s">
        <v>153</v>
      </c>
      <c r="S828">
        <v>1.22173235943027</v>
      </c>
      <c r="T828">
        <v>1.62355282684854E-4</v>
      </c>
      <c r="U828" t="s">
        <v>153</v>
      </c>
      <c r="V828">
        <v>1.22173235943027</v>
      </c>
    </row>
    <row r="829" spans="1:22">
      <c r="A829" t="s">
        <v>3116</v>
      </c>
      <c r="B829" t="s">
        <v>2294</v>
      </c>
      <c r="C829" t="s">
        <v>667</v>
      </c>
      <c r="D829">
        <v>24.596296929241799</v>
      </c>
      <c r="F829" t="s">
        <v>2295</v>
      </c>
      <c r="G829">
        <v>7.0389864588299997E-3</v>
      </c>
      <c r="H829">
        <v>7.0333946856022999E-3</v>
      </c>
      <c r="I829" s="340">
        <v>5.5917732276469798E-6</v>
      </c>
      <c r="J829">
        <v>1.3656535954091199E-2</v>
      </c>
      <c r="K829">
        <v>1.00111661960365E-2</v>
      </c>
      <c r="L829">
        <v>8.9116931653869503E-4</v>
      </c>
      <c r="M829">
        <v>2.75420044151603E-3</v>
      </c>
      <c r="N829" t="s">
        <v>153</v>
      </c>
      <c r="O829">
        <v>3.12191712814858E-2</v>
      </c>
      <c r="P829">
        <v>0.51502040555864503</v>
      </c>
      <c r="Q829" t="s">
        <v>153</v>
      </c>
      <c r="R829" t="s">
        <v>153</v>
      </c>
      <c r="S829">
        <v>1.32918087983694</v>
      </c>
      <c r="T829">
        <v>1.79113442097136E-4</v>
      </c>
      <c r="U829" t="s">
        <v>153</v>
      </c>
      <c r="V829">
        <v>1.32918087983694</v>
      </c>
    </row>
    <row r="830" spans="1:22">
      <c r="A830" t="s">
        <v>3117</v>
      </c>
      <c r="B830" t="s">
        <v>2294</v>
      </c>
      <c r="C830" t="s">
        <v>667</v>
      </c>
      <c r="D830">
        <v>7.1603249268857798</v>
      </c>
      <c r="F830" t="s">
        <v>2297</v>
      </c>
      <c r="G830">
        <v>2.5777919045978999E-3</v>
      </c>
      <c r="H830">
        <v>2.4758342732673E-3</v>
      </c>
      <c r="I830" s="340">
        <v>1.0195763133059999E-4</v>
      </c>
      <c r="J830">
        <v>2.1410646101799598E-2</v>
      </c>
      <c r="K830">
        <v>1.5892501735065401E-2</v>
      </c>
      <c r="L830">
        <v>7.4998138384327405E-4</v>
      </c>
      <c r="M830">
        <v>4.7681629828909104E-3</v>
      </c>
      <c r="N830" t="s">
        <v>153</v>
      </c>
      <c r="O830">
        <v>0.10213095436924099</v>
      </c>
      <c r="P830">
        <v>0.115635663748568</v>
      </c>
      <c r="Q830" t="s">
        <v>153</v>
      </c>
      <c r="R830" t="s">
        <v>153</v>
      </c>
      <c r="S830">
        <v>1.09795550265619</v>
      </c>
      <c r="T830">
        <v>9.9830293332993998E-4</v>
      </c>
      <c r="U830" t="s">
        <v>153</v>
      </c>
      <c r="V830">
        <v>1.09795550265619</v>
      </c>
    </row>
    <row r="831" spans="1:22">
      <c r="A831" t="s">
        <v>3118</v>
      </c>
      <c r="B831" t="s">
        <v>2294</v>
      </c>
      <c r="C831" t="s">
        <v>667</v>
      </c>
      <c r="D831">
        <v>11.6278950943727</v>
      </c>
      <c r="F831" t="s">
        <v>2295</v>
      </c>
      <c r="G831">
        <v>1.9406387789961E-3</v>
      </c>
      <c r="H831">
        <v>1.9397993821468999E-3</v>
      </c>
      <c r="I831" s="340">
        <v>8.3939684916805395E-7</v>
      </c>
      <c r="J831">
        <v>3.63120828385321E-3</v>
      </c>
      <c r="K831">
        <v>1.6928630732573799E-3</v>
      </c>
      <c r="L831">
        <v>7.0694808607795194E-5</v>
      </c>
      <c r="M831">
        <v>1.8676504019880199E-3</v>
      </c>
      <c r="N831" t="s">
        <v>153</v>
      </c>
      <c r="O831">
        <v>6.2400668617342003E-2</v>
      </c>
      <c r="P831">
        <v>0.53420218024191801</v>
      </c>
      <c r="Q831" t="s">
        <v>153</v>
      </c>
      <c r="R831" t="s">
        <v>153</v>
      </c>
      <c r="S831">
        <v>1.2774450830337201</v>
      </c>
      <c r="T831">
        <v>1.3451728447261701E-5</v>
      </c>
      <c r="U831" t="s">
        <v>153</v>
      </c>
      <c r="V831">
        <v>1.2774450830337201</v>
      </c>
    </row>
    <row r="832" spans="1:22">
      <c r="A832" t="s">
        <v>3119</v>
      </c>
      <c r="B832" t="s">
        <v>2294</v>
      </c>
      <c r="C832" t="s">
        <v>667</v>
      </c>
      <c r="D832">
        <v>22.545335821864299</v>
      </c>
      <c r="F832" t="s">
        <v>2295</v>
      </c>
      <c r="G832">
        <v>3.3352818106670003E-4</v>
      </c>
      <c r="H832">
        <v>3.3320520661350001E-4</v>
      </c>
      <c r="I832" s="340">
        <v>3.2297445312366601E-7</v>
      </c>
      <c r="J832">
        <v>2.28008387234092E-3</v>
      </c>
      <c r="K832">
        <v>1.32604803103128E-3</v>
      </c>
      <c r="L832" s="340">
        <v>2.2552739599933499E-4</v>
      </c>
      <c r="M832">
        <v>7.2850844531030903E-4</v>
      </c>
      <c r="N832" t="s">
        <v>153</v>
      </c>
      <c r="O832">
        <v>5.3499999999997501E-2</v>
      </c>
      <c r="P832">
        <v>0.14613725865768401</v>
      </c>
      <c r="Q832" t="s">
        <v>153</v>
      </c>
      <c r="R832" t="s">
        <v>153</v>
      </c>
      <c r="S832">
        <v>1.4641148325358799</v>
      </c>
      <c r="T832">
        <v>6.0369056658631904E-6</v>
      </c>
      <c r="U832" t="s">
        <v>153</v>
      </c>
      <c r="V832">
        <v>1.4641148325358799</v>
      </c>
    </row>
    <row r="833" spans="1:22">
      <c r="A833" t="s">
        <v>3120</v>
      </c>
      <c r="B833" t="s">
        <v>2294</v>
      </c>
      <c r="C833" t="s">
        <v>667</v>
      </c>
      <c r="D833">
        <v>1.6245643438711299</v>
      </c>
      <c r="F833" t="s">
        <v>2295</v>
      </c>
      <c r="G833">
        <v>3.7792289956600002E-4</v>
      </c>
      <c r="H833">
        <v>3.6231581835109998E-4</v>
      </c>
      <c r="I833">
        <v>1.5607081214979001E-5</v>
      </c>
      <c r="J833">
        <v>9.7390662016525707E-3</v>
      </c>
      <c r="K833">
        <v>5.2122726801316797E-3</v>
      </c>
      <c r="L833" s="340">
        <v>7.0526841504184898E-4</v>
      </c>
      <c r="M833">
        <v>3.8215251064790301E-3</v>
      </c>
      <c r="N833" t="s">
        <v>153</v>
      </c>
      <c r="O833">
        <v>1.1182038503081599E-3</v>
      </c>
      <c r="P833">
        <v>3.7202315997155899E-2</v>
      </c>
      <c r="Q833" t="s">
        <v>153</v>
      </c>
      <c r="R833" t="s">
        <v>153</v>
      </c>
      <c r="S833">
        <v>1.1276561371899301</v>
      </c>
      <c r="T833">
        <v>1.3957277298479899E-2</v>
      </c>
      <c r="U833" t="s">
        <v>153</v>
      </c>
      <c r="V833">
        <v>1.1276561371899301</v>
      </c>
    </row>
    <row r="834" spans="1:22">
      <c r="A834" t="s">
        <v>3121</v>
      </c>
      <c r="B834" t="s">
        <v>2294</v>
      </c>
      <c r="C834" t="s">
        <v>667</v>
      </c>
      <c r="D834">
        <v>26.807061777320001</v>
      </c>
      <c r="E834" t="s">
        <v>2311</v>
      </c>
      <c r="F834" t="s">
        <v>2297</v>
      </c>
      <c r="G834">
        <v>0.123735372215433</v>
      </c>
      <c r="H834">
        <v>0.123726964389091</v>
      </c>
      <c r="I834" s="340">
        <v>8.4078263423168295E-6</v>
      </c>
      <c r="J834">
        <v>1.7390146504675699E-2</v>
      </c>
      <c r="K834">
        <v>8.5499905282803296E-3</v>
      </c>
      <c r="L834">
        <v>6.1582133649967904E-4</v>
      </c>
      <c r="M834">
        <v>8.2243346398956901E-3</v>
      </c>
      <c r="N834" t="s">
        <v>153</v>
      </c>
      <c r="O834">
        <v>5.13247080937526E-2</v>
      </c>
      <c r="P834">
        <v>7.1147741254407899</v>
      </c>
      <c r="Q834" t="s">
        <v>153</v>
      </c>
      <c r="R834" t="s">
        <v>153</v>
      </c>
      <c r="S834">
        <v>1.2094382373568799</v>
      </c>
      <c r="T834">
        <v>1.6381634995290401E-4</v>
      </c>
      <c r="U834" t="s">
        <v>153</v>
      </c>
      <c r="V834">
        <v>1.2094382373568799</v>
      </c>
    </row>
    <row r="835" spans="1:22">
      <c r="A835" t="s">
        <v>3122</v>
      </c>
      <c r="B835" t="s">
        <v>2294</v>
      </c>
      <c r="C835" t="s">
        <v>667</v>
      </c>
      <c r="D835">
        <v>5.45032664538153</v>
      </c>
      <c r="F835" t="s">
        <v>2297</v>
      </c>
      <c r="G835">
        <v>1.7891528350023202E-2</v>
      </c>
      <c r="H835">
        <v>1.78664964234912E-2</v>
      </c>
      <c r="I835">
        <v>2.5031926531978901E-5</v>
      </c>
      <c r="J835">
        <v>1.9952167944128501E-2</v>
      </c>
      <c r="K835">
        <v>1.19680098795383E-2</v>
      </c>
      <c r="L835">
        <v>1.0084211983172101E-3</v>
      </c>
      <c r="M835">
        <v>6.9757368662730504E-3</v>
      </c>
      <c r="N835" t="s">
        <v>153</v>
      </c>
      <c r="O835">
        <v>3.01757313501834E-2</v>
      </c>
      <c r="P835">
        <v>0.89546642116897601</v>
      </c>
      <c r="Q835" t="s">
        <v>153</v>
      </c>
      <c r="R835" t="s">
        <v>153</v>
      </c>
      <c r="S835">
        <v>1.08476941711943</v>
      </c>
      <c r="T835">
        <v>8.2953835456341801E-4</v>
      </c>
      <c r="U835" t="s">
        <v>153</v>
      </c>
      <c r="V835">
        <v>1.08476941711943</v>
      </c>
    </row>
    <row r="836" spans="1:22">
      <c r="A836" t="s">
        <v>3123</v>
      </c>
      <c r="B836" t="s">
        <v>2294</v>
      </c>
      <c r="C836" t="s">
        <v>667</v>
      </c>
      <c r="D836">
        <v>24.759391874510801</v>
      </c>
      <c r="E836" t="s">
        <v>2311</v>
      </c>
      <c r="F836" t="s">
        <v>2297</v>
      </c>
      <c r="G836">
        <v>0.174313107620822</v>
      </c>
      <c r="H836">
        <v>0.174305837684056</v>
      </c>
      <c r="I836" s="340">
        <v>7.2699367659902704E-6</v>
      </c>
      <c r="J836">
        <v>1.5175130609372299E-2</v>
      </c>
      <c r="K836">
        <v>8.2339141378681008E-3</v>
      </c>
      <c r="L836" s="340">
        <v>2.9375698284902899E-4</v>
      </c>
      <c r="M836">
        <v>6.6474594886552496E-3</v>
      </c>
      <c r="N836" t="s">
        <v>153</v>
      </c>
      <c r="O836">
        <v>8.9208217023694802E-2</v>
      </c>
      <c r="P836">
        <v>11.4862825349524</v>
      </c>
      <c r="Q836" t="s">
        <v>153</v>
      </c>
      <c r="R836" t="s">
        <v>153</v>
      </c>
      <c r="S836">
        <v>1.0687380258569299</v>
      </c>
      <c r="T836">
        <v>8.1494026094695797E-5</v>
      </c>
      <c r="U836" t="s">
        <v>153</v>
      </c>
      <c r="V836">
        <v>1.0687380258569299</v>
      </c>
    </row>
    <row r="837" spans="1:22">
      <c r="A837" t="s">
        <v>3124</v>
      </c>
      <c r="B837" t="s">
        <v>2294</v>
      </c>
      <c r="C837" t="s">
        <v>667</v>
      </c>
      <c r="D837">
        <v>9.3389411575468806</v>
      </c>
      <c r="F837" t="s">
        <v>2297</v>
      </c>
      <c r="G837">
        <v>1.8666047998648901E-2</v>
      </c>
      <c r="H837">
        <v>1.8583993189810601E-2</v>
      </c>
      <c r="I837">
        <v>8.2054808838324901E-5</v>
      </c>
      <c r="J837">
        <v>1.6164915453767598E-2</v>
      </c>
      <c r="K837">
        <v>9.0606936439213293E-3</v>
      </c>
      <c r="L837" s="340">
        <v>5.5410695879890102E-4</v>
      </c>
      <c r="M837">
        <v>6.5501148510474401E-3</v>
      </c>
      <c r="N837" t="s">
        <v>153</v>
      </c>
      <c r="O837">
        <v>0.103499999999993</v>
      </c>
      <c r="P837">
        <v>1.14964988483618</v>
      </c>
      <c r="Q837" t="s">
        <v>153</v>
      </c>
      <c r="R837" t="s">
        <v>153</v>
      </c>
      <c r="S837">
        <v>1.11729396395271</v>
      </c>
      <c r="T837">
        <v>7.92800085394497E-4</v>
      </c>
      <c r="U837" t="s">
        <v>153</v>
      </c>
      <c r="V837">
        <v>1.11729396395271</v>
      </c>
    </row>
    <row r="838" spans="1:22">
      <c r="A838" t="s">
        <v>3125</v>
      </c>
      <c r="B838" t="s">
        <v>2294</v>
      </c>
      <c r="C838" t="s">
        <v>667</v>
      </c>
      <c r="D838">
        <v>1.1021749613145799</v>
      </c>
      <c r="F838" t="s">
        <v>2295</v>
      </c>
      <c r="G838">
        <v>3.6511235855527999E-2</v>
      </c>
      <c r="H838">
        <v>3.6511222294211401E-2</v>
      </c>
      <c r="I838" s="340">
        <v>1.3561316600924999E-8</v>
      </c>
      <c r="J838">
        <v>8.7686950383544793E-3</v>
      </c>
      <c r="K838">
        <v>5.9998517437779599E-3</v>
      </c>
      <c r="L838">
        <v>2.27452374809254E-4</v>
      </c>
      <c r="M838">
        <v>2.5413909197672499E-3</v>
      </c>
      <c r="N838" t="s">
        <v>153</v>
      </c>
      <c r="O838">
        <v>4.9999999999997598E-3</v>
      </c>
      <c r="P838">
        <v>4.1638148133229</v>
      </c>
      <c r="Q838" t="s">
        <v>153</v>
      </c>
      <c r="R838" t="s">
        <v>153</v>
      </c>
      <c r="S838">
        <v>2</v>
      </c>
      <c r="T838">
        <v>2.7122633201851201E-6</v>
      </c>
      <c r="U838" t="s">
        <v>153</v>
      </c>
      <c r="V838">
        <v>2</v>
      </c>
    </row>
    <row r="839" spans="1:22">
      <c r="A839" t="s">
        <v>3126</v>
      </c>
      <c r="B839" t="s">
        <v>2294</v>
      </c>
      <c r="C839" t="s">
        <v>667</v>
      </c>
      <c r="D839">
        <v>0.91948321966128399</v>
      </c>
      <c r="F839" t="s">
        <v>2295</v>
      </c>
      <c r="G839">
        <v>1.30121868604936E-2</v>
      </c>
      <c r="H839">
        <v>1.30107558592754E-2</v>
      </c>
      <c r="I839">
        <v>1.4310012181613201E-6</v>
      </c>
      <c r="J839">
        <v>1.18400944837426E-2</v>
      </c>
      <c r="K839">
        <v>7.2400720712830604E-3</v>
      </c>
      <c r="L839">
        <v>3.9127148649741402E-4</v>
      </c>
      <c r="M839">
        <v>4.2087509259621497E-3</v>
      </c>
      <c r="N839" t="s">
        <v>153</v>
      </c>
      <c r="O839">
        <v>2.2117385197392698E-3</v>
      </c>
      <c r="P839">
        <v>1.0988726379793801</v>
      </c>
      <c r="Q839" t="s">
        <v>153</v>
      </c>
      <c r="R839" t="s">
        <v>153</v>
      </c>
      <c r="S839">
        <v>1.0318492037699001</v>
      </c>
      <c r="T839">
        <v>6.4700289179301903E-4</v>
      </c>
      <c r="U839" t="s">
        <v>153</v>
      </c>
      <c r="V839">
        <v>1.0318492037699001</v>
      </c>
    </row>
    <row r="840" spans="1:22">
      <c r="A840" t="s">
        <v>3127</v>
      </c>
      <c r="B840" t="s">
        <v>2294</v>
      </c>
      <c r="C840" t="s">
        <v>667</v>
      </c>
      <c r="D840">
        <v>13.482433983588701</v>
      </c>
      <c r="F840" t="s">
        <v>2295</v>
      </c>
      <c r="G840">
        <v>1.4208313382782899E-2</v>
      </c>
      <c r="H840">
        <v>1.4200883528299501E-2</v>
      </c>
      <c r="I840" s="340">
        <v>7.4298544834583397E-6</v>
      </c>
      <c r="J840">
        <v>8.7466358829194901E-3</v>
      </c>
      <c r="K840">
        <v>4.3328595675337003E-3</v>
      </c>
      <c r="L840">
        <v>2.6947949323542E-4</v>
      </c>
      <c r="M840">
        <v>4.1442968221503699E-3</v>
      </c>
      <c r="N840" t="s">
        <v>153</v>
      </c>
      <c r="O840">
        <v>8.5389227679011998E-2</v>
      </c>
      <c r="P840">
        <v>1.6235823370710001</v>
      </c>
      <c r="Q840" t="s">
        <v>153</v>
      </c>
      <c r="R840" t="s">
        <v>153</v>
      </c>
      <c r="S840">
        <v>1.13928434116997</v>
      </c>
      <c r="T840">
        <v>8.7011613588871197E-5</v>
      </c>
      <c r="U840" t="s">
        <v>153</v>
      </c>
      <c r="V840">
        <v>1.13928434116997</v>
      </c>
    </row>
    <row r="841" spans="1:22">
      <c r="A841" t="s">
        <v>3128</v>
      </c>
      <c r="B841" t="s">
        <v>2294</v>
      </c>
      <c r="C841" t="s">
        <v>667</v>
      </c>
      <c r="D841">
        <v>17.354738901157599</v>
      </c>
      <c r="F841" t="s">
        <v>2297</v>
      </c>
      <c r="G841">
        <v>3.00799659729361E-2</v>
      </c>
      <c r="H841">
        <v>3.0079660205644902E-2</v>
      </c>
      <c r="I841">
        <v>3.0576729118201E-7</v>
      </c>
      <c r="J841">
        <v>4.3978550983504398E-3</v>
      </c>
      <c r="K841">
        <v>2.2873127908503198E-3</v>
      </c>
      <c r="L841" s="340">
        <v>1.30780463198717E-4</v>
      </c>
      <c r="M841">
        <v>1.9797618443014001E-3</v>
      </c>
      <c r="N841" t="s">
        <v>153</v>
      </c>
      <c r="O841">
        <v>0.143978199079907</v>
      </c>
      <c r="P841">
        <v>6.8396205725211896</v>
      </c>
      <c r="Q841" t="s">
        <v>153</v>
      </c>
      <c r="R841" t="s">
        <v>153</v>
      </c>
      <c r="S841">
        <v>1.375</v>
      </c>
      <c r="T841">
        <v>2.1237054855250101E-6</v>
      </c>
      <c r="U841" t="s">
        <v>153</v>
      </c>
      <c r="V841">
        <v>1.375</v>
      </c>
    </row>
    <row r="842" spans="1:22">
      <c r="A842" t="s">
        <v>3129</v>
      </c>
      <c r="B842" t="s">
        <v>2294</v>
      </c>
      <c r="C842" t="s">
        <v>667</v>
      </c>
      <c r="D842">
        <v>8.3198355525580894</v>
      </c>
      <c r="F842" t="s">
        <v>2295</v>
      </c>
      <c r="G842">
        <v>4.0104999436884996E-3</v>
      </c>
      <c r="H842">
        <v>3.9991828787633004E-3</v>
      </c>
      <c r="I842" s="340">
        <v>1.13170649251974E-5</v>
      </c>
      <c r="J842">
        <v>1.4688186635098801E-2</v>
      </c>
      <c r="K842">
        <v>6.0125018478864502E-3</v>
      </c>
      <c r="L842">
        <v>4.75306852293591E-4</v>
      </c>
      <c r="M842">
        <v>8.2003779349187692E-3</v>
      </c>
      <c r="N842" t="s">
        <v>153</v>
      </c>
      <c r="O842">
        <v>9.4845434342051508E-3</v>
      </c>
      <c r="P842">
        <v>0.27227206312907698</v>
      </c>
      <c r="Q842" t="s">
        <v>153</v>
      </c>
      <c r="R842" t="s">
        <v>153</v>
      </c>
      <c r="S842">
        <v>1.06076545341332</v>
      </c>
      <c r="T842">
        <v>1.19321135526496E-3</v>
      </c>
      <c r="U842" t="s">
        <v>153</v>
      </c>
      <c r="V842">
        <v>1.06076545341332</v>
      </c>
    </row>
    <row r="843" spans="1:22">
      <c r="A843" t="s">
        <v>3130</v>
      </c>
      <c r="B843" t="s">
        <v>2294</v>
      </c>
      <c r="C843" t="s">
        <v>667</v>
      </c>
      <c r="D843">
        <v>1.1641925513927101</v>
      </c>
      <c r="F843" t="s">
        <v>2295</v>
      </c>
      <c r="G843">
        <v>1.9263636507037898E-2</v>
      </c>
      <c r="H843">
        <v>1.88997361719828E-2</v>
      </c>
      <c r="I843" s="340">
        <v>3.6390033505509999E-4</v>
      </c>
      <c r="J843">
        <v>1.41488264957088E-2</v>
      </c>
      <c r="K843">
        <v>7.3688693653866499E-3</v>
      </c>
      <c r="L843">
        <v>2.8031399225892799E-4</v>
      </c>
      <c r="M843">
        <v>6.4996431380632399E-3</v>
      </c>
      <c r="N843" t="s">
        <v>153</v>
      </c>
      <c r="O843">
        <v>1.26471025513544E-2</v>
      </c>
      <c r="P843">
        <v>1.3357811814085601</v>
      </c>
      <c r="Q843" t="s">
        <v>153</v>
      </c>
      <c r="R843" t="s">
        <v>153</v>
      </c>
      <c r="S843">
        <v>1.10551015755108</v>
      </c>
      <c r="T843">
        <v>2.8773415379329599E-2</v>
      </c>
      <c r="U843" t="s">
        <v>153</v>
      </c>
      <c r="V843">
        <v>1.10551015755108</v>
      </c>
    </row>
    <row r="844" spans="1:22">
      <c r="A844" t="s">
        <v>3131</v>
      </c>
      <c r="B844" t="s">
        <v>2294</v>
      </c>
      <c r="C844" t="s">
        <v>667</v>
      </c>
      <c r="D844">
        <v>37.855256392864803</v>
      </c>
      <c r="F844" t="s">
        <v>2295</v>
      </c>
      <c r="G844">
        <v>2.2365466410591002E-3</v>
      </c>
      <c r="H844">
        <v>2.2316552896726001E-3</v>
      </c>
      <c r="I844" s="340">
        <v>4.8913513864467802E-6</v>
      </c>
      <c r="J844">
        <v>6.6745542085156597E-3</v>
      </c>
      <c r="K844">
        <v>3.43486307453976E-3</v>
      </c>
      <c r="L844" s="340">
        <v>4.1200073601455999E-4</v>
      </c>
      <c r="M844">
        <v>2.82769039796134E-3</v>
      </c>
      <c r="N844" t="s">
        <v>153</v>
      </c>
      <c r="O844">
        <v>1.9295400547154999E-2</v>
      </c>
      <c r="P844">
        <v>0.33435271030166502</v>
      </c>
      <c r="Q844" t="s">
        <v>153</v>
      </c>
      <c r="R844" t="s">
        <v>153</v>
      </c>
      <c r="S844">
        <v>1.18404575370299</v>
      </c>
      <c r="T844">
        <v>2.5349830776992901E-4</v>
      </c>
      <c r="U844" t="s">
        <v>153</v>
      </c>
      <c r="V844">
        <v>1.18404575370299</v>
      </c>
    </row>
    <row r="845" spans="1:22">
      <c r="A845" t="s">
        <v>3132</v>
      </c>
      <c r="B845" t="s">
        <v>2294</v>
      </c>
      <c r="C845" t="s">
        <v>667</v>
      </c>
      <c r="D845">
        <v>5.4209381697580401</v>
      </c>
      <c r="F845" t="s">
        <v>2295</v>
      </c>
      <c r="G845">
        <v>8.846387359851E-4</v>
      </c>
      <c r="H845">
        <v>8.8034257875289998E-4</v>
      </c>
      <c r="I845" s="340">
        <v>4.2961572322149104E-6</v>
      </c>
      <c r="J845">
        <v>1.38613723910026E-2</v>
      </c>
      <c r="K845">
        <v>8.5775964230813701E-3</v>
      </c>
      <c r="L845">
        <v>4.2394862149178203E-3</v>
      </c>
      <c r="M845">
        <v>1.04428975300341E-3</v>
      </c>
      <c r="N845" t="s">
        <v>153</v>
      </c>
      <c r="O845">
        <v>8.4893252617403395E-2</v>
      </c>
      <c r="P845">
        <v>6.3510491884939804E-2</v>
      </c>
      <c r="Q845" t="s">
        <v>153</v>
      </c>
      <c r="R845" t="s">
        <v>153</v>
      </c>
      <c r="S845">
        <v>1.50502260170768</v>
      </c>
      <c r="T845">
        <v>5.0606580614560902E-5</v>
      </c>
      <c r="U845" t="s">
        <v>153</v>
      </c>
      <c r="V845">
        <v>1.50502260170768</v>
      </c>
    </row>
    <row r="846" spans="1:22">
      <c r="A846" t="s">
        <v>3133</v>
      </c>
      <c r="B846" t="s">
        <v>2294</v>
      </c>
      <c r="C846" t="s">
        <v>667</v>
      </c>
      <c r="D846">
        <v>6.7404263507470397</v>
      </c>
      <c r="F846" t="s">
        <v>2295</v>
      </c>
      <c r="G846">
        <v>4.4972414591292996E-3</v>
      </c>
      <c r="H846">
        <v>4.4936556537778999E-3</v>
      </c>
      <c r="I846">
        <v>3.5858053514274201E-6</v>
      </c>
      <c r="J846">
        <v>7.1213944966179998E-3</v>
      </c>
      <c r="K846">
        <v>4.2365646629014698E-3</v>
      </c>
      <c r="L846">
        <v>2.2752650743192599E-4</v>
      </c>
      <c r="M846">
        <v>2.6573033262846002E-3</v>
      </c>
      <c r="N846" t="s">
        <v>153</v>
      </c>
      <c r="O846">
        <v>6.68039911941828E-3</v>
      </c>
      <c r="P846">
        <v>0.63100782521063303</v>
      </c>
      <c r="Q846" t="s">
        <v>153</v>
      </c>
      <c r="R846" t="s">
        <v>153</v>
      </c>
      <c r="S846">
        <v>1.09407389177515</v>
      </c>
      <c r="T846">
        <v>5.3676513743083996E-4</v>
      </c>
      <c r="U846" t="s">
        <v>153</v>
      </c>
      <c r="V846">
        <v>1.09407389177515</v>
      </c>
    </row>
    <row r="847" spans="1:22">
      <c r="A847" t="s">
        <v>3134</v>
      </c>
      <c r="B847" t="s">
        <v>2294</v>
      </c>
      <c r="C847" t="s">
        <v>667</v>
      </c>
      <c r="D847">
        <v>2.77124409752795</v>
      </c>
      <c r="F847" t="s">
        <v>2295</v>
      </c>
      <c r="G847">
        <v>1.72501075916476E-2</v>
      </c>
      <c r="H847">
        <v>1.7248521087732401E-2</v>
      </c>
      <c r="I847" s="340">
        <v>1.58650391519424E-6</v>
      </c>
      <c r="J847">
        <v>1.24966219711158E-2</v>
      </c>
      <c r="K847">
        <v>8.6393581582444104E-3</v>
      </c>
      <c r="L847">
        <v>2.1505930005691898E-3</v>
      </c>
      <c r="M847">
        <v>1.7066708123022599E-3</v>
      </c>
      <c r="N847" t="s">
        <v>153</v>
      </c>
      <c r="O847">
        <v>2.79999999999976E-2</v>
      </c>
      <c r="P847">
        <v>1.38025469023547</v>
      </c>
      <c r="Q847" t="s">
        <v>153</v>
      </c>
      <c r="R847" t="s">
        <v>153</v>
      </c>
      <c r="S847">
        <v>1.0034376918354799</v>
      </c>
      <c r="T847" s="340">
        <v>5.6660854114084902E-5</v>
      </c>
      <c r="U847" t="s">
        <v>153</v>
      </c>
      <c r="V847">
        <v>1.0034376918354799</v>
      </c>
    </row>
    <row r="848" spans="1:22">
      <c r="A848" t="s">
        <v>3135</v>
      </c>
      <c r="B848" t="s">
        <v>2294</v>
      </c>
      <c r="C848" t="s">
        <v>667</v>
      </c>
      <c r="D848">
        <v>1.5949162593416</v>
      </c>
      <c r="F848" t="s">
        <v>2295</v>
      </c>
      <c r="G848">
        <v>8.2772256465351007E-3</v>
      </c>
      <c r="H848">
        <v>8.0549138668416006E-3</v>
      </c>
      <c r="I848" s="340">
        <v>2.223117796935E-4</v>
      </c>
      <c r="J848">
        <v>1.3106800555101199E-2</v>
      </c>
      <c r="K848">
        <v>6.6232524259278299E-3</v>
      </c>
      <c r="L848">
        <v>2.7199559191539102E-4</v>
      </c>
      <c r="M848">
        <v>6.2115525372580197E-3</v>
      </c>
      <c r="N848" t="s">
        <v>153</v>
      </c>
      <c r="O848">
        <v>2.8040915468484001E-2</v>
      </c>
      <c r="P848">
        <v>0.614559886905929</v>
      </c>
      <c r="Q848" t="s">
        <v>153</v>
      </c>
      <c r="R848" t="s">
        <v>153</v>
      </c>
      <c r="S848">
        <v>1.32671436143313</v>
      </c>
      <c r="T848" s="340">
        <v>7.9281213176995696E-3</v>
      </c>
      <c r="U848" t="s">
        <v>153</v>
      </c>
      <c r="V848">
        <v>1.32671436143313</v>
      </c>
    </row>
    <row r="849" spans="1:22">
      <c r="A849" t="s">
        <v>3136</v>
      </c>
      <c r="B849" t="s">
        <v>2294</v>
      </c>
      <c r="C849" t="s">
        <v>667</v>
      </c>
      <c r="D849">
        <v>17.152782593900699</v>
      </c>
      <c r="F849" t="s">
        <v>2297</v>
      </c>
      <c r="G849">
        <v>1.7250245366817098E-2</v>
      </c>
      <c r="H849">
        <v>1.7202985423273E-2</v>
      </c>
      <c r="I849">
        <v>4.7259943544085199E-5</v>
      </c>
      <c r="J849">
        <v>1.38839581044939E-2</v>
      </c>
      <c r="K849">
        <v>8.1616102273259807E-3</v>
      </c>
      <c r="L849">
        <v>4.40667789113362E-4</v>
      </c>
      <c r="M849">
        <v>5.28168008805463E-3</v>
      </c>
      <c r="N849" t="s">
        <v>153</v>
      </c>
      <c r="O849">
        <v>0.104097403615171</v>
      </c>
      <c r="P849">
        <v>1.23905483535741</v>
      </c>
      <c r="Q849" t="s">
        <v>153</v>
      </c>
      <c r="R849" t="s">
        <v>153</v>
      </c>
      <c r="S849">
        <v>1.1412635033881899</v>
      </c>
      <c r="T849">
        <v>4.5399733233305299E-4</v>
      </c>
      <c r="U849" t="s">
        <v>153</v>
      </c>
      <c r="V849">
        <v>1.1412635033881899</v>
      </c>
    </row>
    <row r="850" spans="1:22">
      <c r="A850" t="s">
        <v>3137</v>
      </c>
      <c r="B850" t="s">
        <v>2294</v>
      </c>
      <c r="C850" t="s">
        <v>667</v>
      </c>
      <c r="D850">
        <v>2.1961034800378498</v>
      </c>
      <c r="F850" t="s">
        <v>2295</v>
      </c>
      <c r="G850">
        <v>2.3312465798244902E-2</v>
      </c>
      <c r="H850">
        <v>2.2880761619903201E-2</v>
      </c>
      <c r="I850" s="340">
        <v>4.3170417834159999E-4</v>
      </c>
      <c r="J850">
        <v>2.3070148323408101E-2</v>
      </c>
      <c r="K850">
        <v>1.1374401616597E-2</v>
      </c>
      <c r="L850">
        <v>6.9527982587650296E-4</v>
      </c>
      <c r="M850">
        <v>1.1000466880934499E-2</v>
      </c>
      <c r="N850" t="s">
        <v>153</v>
      </c>
      <c r="O850">
        <v>7.4661547284866694E-2</v>
      </c>
      <c r="P850">
        <v>0.991790832861149</v>
      </c>
      <c r="Q850" t="s">
        <v>153</v>
      </c>
      <c r="R850" t="s">
        <v>153</v>
      </c>
      <c r="S850">
        <v>1.0494911572471</v>
      </c>
      <c r="T850">
        <v>5.7821488308360102E-3</v>
      </c>
      <c r="U850" t="s">
        <v>153</v>
      </c>
      <c r="V850">
        <v>1.0494911572471</v>
      </c>
    </row>
    <row r="851" spans="1:22">
      <c r="A851" t="s">
        <v>3138</v>
      </c>
      <c r="B851" t="s">
        <v>2294</v>
      </c>
      <c r="C851" t="s">
        <v>667</v>
      </c>
      <c r="D851">
        <v>2.9208700744732599</v>
      </c>
      <c r="F851" t="s">
        <v>2297</v>
      </c>
      <c r="G851">
        <v>1.4728226355056899E-2</v>
      </c>
      <c r="H851">
        <v>1.47082968225049E-2</v>
      </c>
      <c r="I851" s="340">
        <v>1.9929532551973401E-5</v>
      </c>
      <c r="J851">
        <v>2.85212444890348E-2</v>
      </c>
      <c r="K851">
        <v>1.8501874464450199E-2</v>
      </c>
      <c r="L851">
        <v>3.4125211728872201E-3</v>
      </c>
      <c r="M851">
        <v>6.60684885169737E-3</v>
      </c>
      <c r="N851" t="s">
        <v>153</v>
      </c>
      <c r="O851">
        <v>9.0999999999996098E-2</v>
      </c>
      <c r="P851">
        <v>0.51569617967264902</v>
      </c>
      <c r="Q851" t="s">
        <v>153</v>
      </c>
      <c r="R851" t="s">
        <v>153</v>
      </c>
      <c r="S851">
        <v>1.0457085051746899</v>
      </c>
      <c r="T851">
        <v>2.1900585221949699E-4</v>
      </c>
      <c r="U851" t="s">
        <v>153</v>
      </c>
      <c r="V851">
        <v>1.0457085051746899</v>
      </c>
    </row>
    <row r="852" spans="1:22">
      <c r="A852" t="s">
        <v>3139</v>
      </c>
      <c r="B852" t="s">
        <v>2294</v>
      </c>
      <c r="C852" t="s">
        <v>667</v>
      </c>
      <c r="D852">
        <v>1.3785873764877401</v>
      </c>
      <c r="F852" t="s">
        <v>2297</v>
      </c>
      <c r="G852">
        <v>5.685246621007E-2</v>
      </c>
      <c r="H852">
        <v>5.6847559154540699E-2</v>
      </c>
      <c r="I852" s="340">
        <v>4.9070555292437997E-6</v>
      </c>
      <c r="J852">
        <v>1.84705466899256E-2</v>
      </c>
      <c r="K852">
        <v>1.3440341048919001E-2</v>
      </c>
      <c r="L852">
        <v>3.2247447118775499E-4</v>
      </c>
      <c r="M852">
        <v>4.70773116981888E-3</v>
      </c>
      <c r="N852" t="s">
        <v>153</v>
      </c>
      <c r="O852">
        <v>1.1997961852984E-3</v>
      </c>
      <c r="P852">
        <v>3.07774101702939</v>
      </c>
      <c r="Q852" t="s">
        <v>153</v>
      </c>
      <c r="R852" t="s">
        <v>153</v>
      </c>
      <c r="S852">
        <v>1.0739447413174601</v>
      </c>
      <c r="T852" s="340">
        <v>4.0899075937829996E-3</v>
      </c>
      <c r="U852" t="s">
        <v>153</v>
      </c>
      <c r="V852">
        <v>1.0739447413174601</v>
      </c>
    </row>
    <row r="853" spans="1:22">
      <c r="A853" t="s">
        <v>3140</v>
      </c>
      <c r="B853" t="s">
        <v>2294</v>
      </c>
      <c r="C853" t="s">
        <v>667</v>
      </c>
      <c r="D853">
        <v>11.4206726596673</v>
      </c>
      <c r="F853" t="s">
        <v>2297</v>
      </c>
      <c r="G853">
        <v>1.1427349850434299E-2</v>
      </c>
      <c r="H853">
        <v>1.14058595706691E-2</v>
      </c>
      <c r="I853" s="340">
        <v>2.14902797652048E-5</v>
      </c>
      <c r="J853">
        <v>1.3131539942161E-2</v>
      </c>
      <c r="K853">
        <v>7.62575276555876E-3</v>
      </c>
      <c r="L853">
        <v>7.0300458102885103E-4</v>
      </c>
      <c r="M853">
        <v>4.8027825955734797E-3</v>
      </c>
      <c r="N853" t="s">
        <v>153</v>
      </c>
      <c r="O853">
        <v>0.15899999999999301</v>
      </c>
      <c r="P853">
        <v>0.86858507234544502</v>
      </c>
      <c r="Q853" t="s">
        <v>153</v>
      </c>
      <c r="R853" t="s">
        <v>153</v>
      </c>
      <c r="S853">
        <v>1.2780260590925601</v>
      </c>
      <c r="T853">
        <v>1.35158992233998E-4</v>
      </c>
      <c r="U853" t="s">
        <v>153</v>
      </c>
      <c r="V853">
        <v>1.2780260590925601</v>
      </c>
    </row>
    <row r="854" spans="1:22">
      <c r="A854" t="s">
        <v>3141</v>
      </c>
      <c r="B854" t="s">
        <v>2294</v>
      </c>
      <c r="C854" t="s">
        <v>667</v>
      </c>
      <c r="D854">
        <v>11.1233881132321</v>
      </c>
      <c r="F854" t="s">
        <v>2297</v>
      </c>
      <c r="G854">
        <v>1.98368159026816E-2</v>
      </c>
      <c r="H854">
        <v>1.9832153538048899E-2</v>
      </c>
      <c r="I854" s="340">
        <v>4.6623646327152999E-6</v>
      </c>
      <c r="J854">
        <v>9.0992012276885602E-3</v>
      </c>
      <c r="K854">
        <v>5.5695538397349999E-3</v>
      </c>
      <c r="L854">
        <v>2.62463683450812E-4</v>
      </c>
      <c r="M854">
        <v>3.2671837045027399E-3</v>
      </c>
      <c r="N854" t="s">
        <v>153</v>
      </c>
      <c r="O854">
        <v>0.13149999999999501</v>
      </c>
      <c r="P854">
        <v>2.17954884629876</v>
      </c>
      <c r="Q854" t="s">
        <v>153</v>
      </c>
      <c r="R854" t="s">
        <v>153</v>
      </c>
      <c r="S854">
        <v>1.1422145687339</v>
      </c>
      <c r="T854">
        <v>3.54552443552507E-5</v>
      </c>
      <c r="U854" t="s">
        <v>153</v>
      </c>
      <c r="V854">
        <v>1.1422145687339</v>
      </c>
    </row>
    <row r="855" spans="1:22">
      <c r="A855" t="s">
        <v>3142</v>
      </c>
      <c r="B855" t="s">
        <v>2294</v>
      </c>
      <c r="C855" t="s">
        <v>667</v>
      </c>
      <c r="D855">
        <v>15.545425406883799</v>
      </c>
      <c r="F855" t="s">
        <v>2297</v>
      </c>
      <c r="G855">
        <v>4.0971541445860599E-2</v>
      </c>
      <c r="H855">
        <v>4.0959251294007799E-2</v>
      </c>
      <c r="I855" s="340">
        <v>1.22901518528789E-5</v>
      </c>
      <c r="J855">
        <v>5.9293775546753399E-3</v>
      </c>
      <c r="K855">
        <v>2.98093096273376E-3</v>
      </c>
      <c r="L855">
        <v>1.22944173957354E-4</v>
      </c>
      <c r="M855">
        <v>2.8255024179842099E-3</v>
      </c>
      <c r="N855" t="s">
        <v>153</v>
      </c>
      <c r="O855">
        <v>8.7438837882576004E-2</v>
      </c>
      <c r="P855">
        <v>6.9078500932549396</v>
      </c>
      <c r="Q855" t="s">
        <v>153</v>
      </c>
      <c r="R855" t="s">
        <v>153</v>
      </c>
      <c r="S855">
        <v>1.3452896563857599</v>
      </c>
      <c r="T855">
        <v>1.40557127135926E-4</v>
      </c>
      <c r="U855" t="s">
        <v>153</v>
      </c>
      <c r="V855">
        <v>1.3452896563857599</v>
      </c>
    </row>
    <row r="856" spans="1:22">
      <c r="A856" t="s">
        <v>3143</v>
      </c>
      <c r="B856" t="s">
        <v>2294</v>
      </c>
      <c r="C856" t="s">
        <v>667</v>
      </c>
      <c r="D856">
        <v>3.67439323619584</v>
      </c>
      <c r="F856" t="s">
        <v>2297</v>
      </c>
      <c r="G856">
        <v>1.0765790929357999E-3</v>
      </c>
      <c r="H856">
        <v>1.0208122268246E-3</v>
      </c>
      <c r="I856" s="340">
        <v>5.5766866111140003E-5</v>
      </c>
      <c r="J856">
        <v>2.0722943822648301E-2</v>
      </c>
      <c r="K856">
        <v>1.24830604819E-2</v>
      </c>
      <c r="L856" s="340">
        <v>1.5923786631620699E-3</v>
      </c>
      <c r="M856">
        <v>6.6475046775861402E-3</v>
      </c>
      <c r="N856" t="s">
        <v>153</v>
      </c>
      <c r="O856">
        <v>3.74999999999968E-2</v>
      </c>
      <c r="P856">
        <v>4.9260000681415901E-2</v>
      </c>
      <c r="Q856" t="s">
        <v>153</v>
      </c>
      <c r="R856" t="s">
        <v>153</v>
      </c>
      <c r="S856">
        <v>1.11206400077749</v>
      </c>
      <c r="T856" s="340">
        <v>1.4871164296305201E-3</v>
      </c>
      <c r="U856" t="s">
        <v>153</v>
      </c>
      <c r="V856">
        <v>1.11206400077749</v>
      </c>
    </row>
    <row r="857" spans="1:22">
      <c r="A857" t="s">
        <v>3144</v>
      </c>
      <c r="B857" t="s">
        <v>2294</v>
      </c>
      <c r="C857" t="s">
        <v>667</v>
      </c>
      <c r="D857">
        <v>0.70491121026253001</v>
      </c>
      <c r="F857" t="s">
        <v>2297</v>
      </c>
      <c r="G857">
        <v>1.33478968879972E-2</v>
      </c>
      <c r="H857">
        <v>1.30659906106869E-2</v>
      </c>
      <c r="I857">
        <v>2.819062773103E-4</v>
      </c>
      <c r="J857">
        <v>4.6071321546060001E-2</v>
      </c>
      <c r="K857">
        <v>2.7655994381168E-2</v>
      </c>
      <c r="L857">
        <v>7.5628831100692999E-4</v>
      </c>
      <c r="M857">
        <v>1.76590388538851E-2</v>
      </c>
      <c r="N857" t="s">
        <v>153</v>
      </c>
      <c r="O857">
        <v>4.8499999999998503E-2</v>
      </c>
      <c r="P857">
        <v>0.28360355579607299</v>
      </c>
      <c r="Q857" t="s">
        <v>153</v>
      </c>
      <c r="R857" t="s">
        <v>153</v>
      </c>
      <c r="S857">
        <v>1.1133202753156699</v>
      </c>
      <c r="T857">
        <v>5.8125005630991298E-3</v>
      </c>
      <c r="U857" t="s">
        <v>153</v>
      </c>
      <c r="V857">
        <v>1.1133202753156699</v>
      </c>
    </row>
    <row r="858" spans="1:22">
      <c r="A858" t="s">
        <v>3145</v>
      </c>
      <c r="B858" t="s">
        <v>2294</v>
      </c>
      <c r="C858" t="s">
        <v>667</v>
      </c>
      <c r="D858">
        <v>59.647286081314</v>
      </c>
      <c r="F858" t="s">
        <v>2297</v>
      </c>
      <c r="G858">
        <v>2.7197058578474102E-2</v>
      </c>
      <c r="H858">
        <v>2.7187371016985699E-2</v>
      </c>
      <c r="I858">
        <v>9.6875614883820299E-6</v>
      </c>
      <c r="J858">
        <v>1.3575528359007501E-2</v>
      </c>
      <c r="K858">
        <v>8.1189908890209501E-3</v>
      </c>
      <c r="L858">
        <v>1.37512724260774E-4</v>
      </c>
      <c r="M858">
        <v>5.3190247457258503E-3</v>
      </c>
      <c r="N858" t="s">
        <v>153</v>
      </c>
      <c r="O858">
        <v>0.123625712499014</v>
      </c>
      <c r="P858">
        <v>2.0026749823660701</v>
      </c>
      <c r="Q858" t="s">
        <v>153</v>
      </c>
      <c r="R858" t="s">
        <v>153</v>
      </c>
      <c r="S858">
        <v>1.27209443122252</v>
      </c>
      <c r="T858">
        <v>7.8362027547135694E-5</v>
      </c>
      <c r="U858" t="s">
        <v>153</v>
      </c>
      <c r="V858">
        <v>1.27209443122252</v>
      </c>
    </row>
    <row r="859" spans="1:22">
      <c r="A859" t="s">
        <v>3146</v>
      </c>
      <c r="B859" t="s">
        <v>2294</v>
      </c>
      <c r="C859" t="s">
        <v>667</v>
      </c>
      <c r="D859">
        <v>11.6668042038136</v>
      </c>
      <c r="F859" t="s">
        <v>2295</v>
      </c>
      <c r="G859">
        <v>4.5843302183532003E-3</v>
      </c>
      <c r="H859">
        <v>4.5782220843064002E-3</v>
      </c>
      <c r="I859" s="340">
        <v>6.10813404681449E-6</v>
      </c>
      <c r="J859">
        <v>1.1812352960048501E-2</v>
      </c>
      <c r="K859">
        <v>8.5856438871591608E-3</v>
      </c>
      <c r="L859">
        <v>4.0181327858145001E-4</v>
      </c>
      <c r="M859">
        <v>2.8248957943078899E-3</v>
      </c>
      <c r="N859" t="s">
        <v>153</v>
      </c>
      <c r="O859">
        <v>1.6820210397292999E-2</v>
      </c>
      <c r="P859">
        <v>0.38757918086182802</v>
      </c>
      <c r="Q859" t="s">
        <v>153</v>
      </c>
      <c r="R859" t="s">
        <v>153</v>
      </c>
      <c r="S859">
        <v>1.1671256893741599</v>
      </c>
      <c r="T859">
        <v>3.6314254712280399E-4</v>
      </c>
      <c r="U859" t="s">
        <v>153</v>
      </c>
      <c r="V859">
        <v>1.1671256893741599</v>
      </c>
    </row>
    <row r="860" spans="1:22">
      <c r="A860" t="s">
        <v>3147</v>
      </c>
      <c r="B860" t="s">
        <v>2294</v>
      </c>
      <c r="C860" t="s">
        <v>667</v>
      </c>
      <c r="D860">
        <v>15.4219380358288</v>
      </c>
      <c r="F860" t="s">
        <v>2297</v>
      </c>
      <c r="G860">
        <v>4.1574603130832798E-2</v>
      </c>
      <c r="H860">
        <v>4.1545868051920599E-2</v>
      </c>
      <c r="I860" s="340">
        <v>2.8735078912201401E-5</v>
      </c>
      <c r="J860">
        <v>1.5812404390689899E-2</v>
      </c>
      <c r="K860">
        <v>1.0355188520040699E-2</v>
      </c>
      <c r="L860">
        <v>4.49906515415232E-4</v>
      </c>
      <c r="M860">
        <v>5.0073093552340103E-3</v>
      </c>
      <c r="N860" t="s">
        <v>153</v>
      </c>
      <c r="O860">
        <v>0.114499999999991</v>
      </c>
      <c r="P860">
        <v>2.6274225617694098</v>
      </c>
      <c r="Q860" t="s">
        <v>153</v>
      </c>
      <c r="R860" t="s">
        <v>153</v>
      </c>
      <c r="S860">
        <v>1.10246067971892</v>
      </c>
      <c r="T860" s="340">
        <v>2.5096138787950701E-4</v>
      </c>
      <c r="U860" t="s">
        <v>153</v>
      </c>
      <c r="V860">
        <v>1.10246067971892</v>
      </c>
    </row>
    <row r="861" spans="1:22">
      <c r="A861" t="s">
        <v>3148</v>
      </c>
      <c r="B861" t="s">
        <v>2294</v>
      </c>
      <c r="C861" t="s">
        <v>667</v>
      </c>
      <c r="D861">
        <v>3.7230179516242998</v>
      </c>
      <c r="F861" t="s">
        <v>2297</v>
      </c>
      <c r="G861">
        <v>2.7189740327205399E-2</v>
      </c>
      <c r="H861">
        <v>2.7178549773367099E-2</v>
      </c>
      <c r="I861" s="340">
        <v>1.11905538383585E-5</v>
      </c>
      <c r="J861">
        <v>2.7421792952878499E-2</v>
      </c>
      <c r="K861">
        <v>1.6008582054116399E-2</v>
      </c>
      <c r="L861" s="340">
        <v>5.6391095908471904E-3</v>
      </c>
      <c r="M861">
        <v>5.7741013079149603E-3</v>
      </c>
      <c r="N861" t="s">
        <v>153</v>
      </c>
      <c r="O861">
        <v>9.3103643533401503E-2</v>
      </c>
      <c r="P861">
        <v>0.99112956691309395</v>
      </c>
      <c r="Q861" t="s">
        <v>153</v>
      </c>
      <c r="R861" t="s">
        <v>153</v>
      </c>
      <c r="S861">
        <v>1.0559499170415401</v>
      </c>
      <c r="T861">
        <v>1.2019458544974999E-4</v>
      </c>
      <c r="U861" t="s">
        <v>153</v>
      </c>
      <c r="V861">
        <v>1.0559499170415401</v>
      </c>
    </row>
    <row r="862" spans="1:22">
      <c r="A862" t="s">
        <v>3149</v>
      </c>
      <c r="B862" t="s">
        <v>2294</v>
      </c>
      <c r="C862" t="s">
        <v>667</v>
      </c>
      <c r="D862">
        <v>2.2564743752360998</v>
      </c>
      <c r="F862" t="s">
        <v>2295</v>
      </c>
      <c r="G862">
        <v>1.7825963514668801E-2</v>
      </c>
      <c r="H862">
        <v>1.7813522356787199E-2</v>
      </c>
      <c r="I862">
        <v>1.2441157881535401E-5</v>
      </c>
      <c r="J862">
        <v>7.3141274407905101E-3</v>
      </c>
      <c r="K862">
        <v>3.9620360608275196E-3</v>
      </c>
      <c r="L862">
        <v>3.7125275662983997E-4</v>
      </c>
      <c r="M862">
        <v>2.9808386233331399E-3</v>
      </c>
      <c r="N862" t="s">
        <v>153</v>
      </c>
      <c r="O862">
        <v>1.07810010861127E-3</v>
      </c>
      <c r="P862">
        <v>2.4354952112868702</v>
      </c>
      <c r="Q862" t="s">
        <v>153</v>
      </c>
      <c r="R862" t="s">
        <v>153</v>
      </c>
      <c r="S862">
        <v>1.2603365870201499</v>
      </c>
      <c r="T862">
        <v>1.15398911308535E-2</v>
      </c>
      <c r="U862" t="s">
        <v>153</v>
      </c>
      <c r="V862">
        <v>1.2603365870201499</v>
      </c>
    </row>
    <row r="863" spans="1:22">
      <c r="A863" t="s">
        <v>3150</v>
      </c>
      <c r="B863" t="s">
        <v>2294</v>
      </c>
      <c r="C863" t="s">
        <v>667</v>
      </c>
      <c r="D863">
        <v>11.0101180640234</v>
      </c>
      <c r="F863" t="s">
        <v>2297</v>
      </c>
      <c r="G863">
        <v>1.75526578979927E-2</v>
      </c>
      <c r="H863">
        <v>1.7463772898811101E-2</v>
      </c>
      <c r="I863">
        <v>8.8884999181526293E-5</v>
      </c>
      <c r="J863">
        <v>1.7414239385034402E-2</v>
      </c>
      <c r="K863">
        <v>8.3130760480001602E-3</v>
      </c>
      <c r="L863">
        <v>8.2178835849120899E-4</v>
      </c>
      <c r="M863">
        <v>8.2793749785431102E-3</v>
      </c>
      <c r="N863" t="s">
        <v>153</v>
      </c>
      <c r="O863">
        <v>6.8729964411003194E-2</v>
      </c>
      <c r="P863">
        <v>1.00284442591384</v>
      </c>
      <c r="Q863" t="s">
        <v>153</v>
      </c>
      <c r="R863" t="s">
        <v>153</v>
      </c>
      <c r="S863">
        <v>1.0930096238169</v>
      </c>
      <c r="T863">
        <v>1.2932496028951301E-3</v>
      </c>
      <c r="U863" t="s">
        <v>153</v>
      </c>
      <c r="V863">
        <v>1.0930096238169</v>
      </c>
    </row>
    <row r="864" spans="1:22">
      <c r="A864" t="s">
        <v>3151</v>
      </c>
      <c r="B864" t="s">
        <v>2294</v>
      </c>
      <c r="C864" t="s">
        <v>667</v>
      </c>
      <c r="D864">
        <v>5.48542872255197</v>
      </c>
      <c r="F864" t="s">
        <v>2297</v>
      </c>
      <c r="G864">
        <v>2.4461395983187001E-3</v>
      </c>
      <c r="H864">
        <v>2.4457068875090998E-3</v>
      </c>
      <c r="I864">
        <v>4.3271080957928698E-7</v>
      </c>
      <c r="J864">
        <v>3.9992094155245897E-3</v>
      </c>
      <c r="K864">
        <v>2.4087897973093702E-3</v>
      </c>
      <c r="L864">
        <v>5.5465726944265598E-5</v>
      </c>
      <c r="M864">
        <v>1.53495389127095E-3</v>
      </c>
      <c r="N864" t="s">
        <v>153</v>
      </c>
      <c r="O864">
        <v>0.12805589766624401</v>
      </c>
      <c r="P864">
        <v>0.61154759188530405</v>
      </c>
      <c r="Q864" t="s">
        <v>153</v>
      </c>
      <c r="R864" t="s">
        <v>153</v>
      </c>
      <c r="S864">
        <v>1.8333333333333299</v>
      </c>
      <c r="T864">
        <v>3.3790775549211598E-6</v>
      </c>
      <c r="U864" t="s">
        <v>153</v>
      </c>
      <c r="V864">
        <v>1.8333333333333299</v>
      </c>
    </row>
    <row r="865" spans="1:22">
      <c r="A865" t="s">
        <v>3152</v>
      </c>
      <c r="B865" t="s">
        <v>2294</v>
      </c>
      <c r="C865" t="s">
        <v>667</v>
      </c>
      <c r="D865">
        <v>56.973112004303204</v>
      </c>
      <c r="F865" t="s">
        <v>2295</v>
      </c>
      <c r="G865">
        <v>6.0994172344070001E-3</v>
      </c>
      <c r="H865">
        <v>6.0914896220031003E-3</v>
      </c>
      <c r="I865">
        <v>7.9276124039071404E-6</v>
      </c>
      <c r="J865">
        <v>3.3644472562556699E-3</v>
      </c>
      <c r="K865">
        <v>1.6508404903511199E-3</v>
      </c>
      <c r="L865">
        <v>7.9484956289318701E-5</v>
      </c>
      <c r="M865">
        <v>1.63412180961523E-3</v>
      </c>
      <c r="N865" t="s">
        <v>153</v>
      </c>
      <c r="O865">
        <v>0.18930359846671399</v>
      </c>
      <c r="P865">
        <v>1.8105469213930701</v>
      </c>
      <c r="Q865" t="s">
        <v>153</v>
      </c>
      <c r="R865" t="s">
        <v>153</v>
      </c>
      <c r="S865">
        <v>1.2931521564284501</v>
      </c>
      <c r="T865">
        <v>4.18777691925443E-5</v>
      </c>
      <c r="U865" t="s">
        <v>153</v>
      </c>
      <c r="V865">
        <v>1.2931521564284501</v>
      </c>
    </row>
    <row r="866" spans="1:22">
      <c r="A866" t="s">
        <v>3153</v>
      </c>
      <c r="B866" t="s">
        <v>2294</v>
      </c>
      <c r="C866" t="s">
        <v>667</v>
      </c>
      <c r="D866">
        <v>1.71526142728966</v>
      </c>
      <c r="F866" t="s">
        <v>2295</v>
      </c>
      <c r="G866">
        <v>5.2001330125069998E-3</v>
      </c>
      <c r="H866">
        <v>5.1985158803739004E-3</v>
      </c>
      <c r="I866" s="340">
        <v>1.6171321330910001E-6</v>
      </c>
      <c r="J866">
        <v>5.3118951216079603E-3</v>
      </c>
      <c r="K866">
        <v>2.5977645260649301E-3</v>
      </c>
      <c r="L866">
        <v>1.4261659393900001E-4</v>
      </c>
      <c r="M866">
        <v>2.5715140016040298E-3</v>
      </c>
      <c r="N866" t="s">
        <v>153</v>
      </c>
      <c r="O866">
        <v>0.19999999999999901</v>
      </c>
      <c r="P866">
        <v>0.97865559491698895</v>
      </c>
      <c r="Q866" t="s">
        <v>153</v>
      </c>
      <c r="R866" t="s">
        <v>153</v>
      </c>
      <c r="T866">
        <v>8.0856606654550603E-6</v>
      </c>
      <c r="U866" t="s">
        <v>153</v>
      </c>
    </row>
    <row r="867" spans="1:22">
      <c r="A867" t="s">
        <v>3154</v>
      </c>
      <c r="B867" t="s">
        <v>2294</v>
      </c>
      <c r="C867" t="s">
        <v>667</v>
      </c>
      <c r="D867">
        <v>2.9128785028029398</v>
      </c>
      <c r="F867" t="s">
        <v>2295</v>
      </c>
      <c r="G867">
        <v>1.0017471759783399E-2</v>
      </c>
      <c r="H867">
        <v>9.9211030322178002E-3</v>
      </c>
      <c r="I867" s="340">
        <v>9.6368727565590602E-5</v>
      </c>
      <c r="J867">
        <v>6.0120494098675802E-3</v>
      </c>
      <c r="K867">
        <v>3.02137180326219E-3</v>
      </c>
      <c r="L867">
        <v>2.01844131249979E-4</v>
      </c>
      <c r="M867">
        <v>2.7888334753554101E-3</v>
      </c>
      <c r="N867" t="s">
        <v>153</v>
      </c>
      <c r="O867">
        <v>1.2345089427355099E-2</v>
      </c>
      <c r="P867">
        <v>1.65020317629696</v>
      </c>
      <c r="Q867" t="s">
        <v>153</v>
      </c>
      <c r="R867" t="s">
        <v>153</v>
      </c>
      <c r="S867">
        <v>1.2076447551616101</v>
      </c>
      <c r="T867">
        <v>7.8062397305968404E-3</v>
      </c>
      <c r="U867" t="s">
        <v>153</v>
      </c>
      <c r="V867">
        <v>1.2076447551616101</v>
      </c>
    </row>
    <row r="868" spans="1:22">
      <c r="A868" t="s">
        <v>3155</v>
      </c>
      <c r="B868" t="s">
        <v>2294</v>
      </c>
      <c r="C868" t="s">
        <v>667</v>
      </c>
      <c r="D868">
        <v>95.861663777303903</v>
      </c>
      <c r="F868" t="s">
        <v>2297</v>
      </c>
      <c r="G868">
        <v>1.0075383599440799E-2</v>
      </c>
      <c r="H868">
        <v>1.0055944305948699E-2</v>
      </c>
      <c r="I868" s="340">
        <v>1.9439293492028699E-5</v>
      </c>
      <c r="J868">
        <v>1.1737758595603401E-2</v>
      </c>
      <c r="K868">
        <v>8.3339560308804891E-3</v>
      </c>
      <c r="L868">
        <v>2.9586551579566299E-4</v>
      </c>
      <c r="M868">
        <v>3.1079370489272501E-3</v>
      </c>
      <c r="N868" t="s">
        <v>153</v>
      </c>
      <c r="O868">
        <v>0.152174094671849</v>
      </c>
      <c r="P868">
        <v>0.85671759425307403</v>
      </c>
      <c r="Q868" t="s">
        <v>153</v>
      </c>
      <c r="R868" t="s">
        <v>153</v>
      </c>
      <c r="S868">
        <v>1.2067664094417601</v>
      </c>
      <c r="T868">
        <v>1.27743776192314E-4</v>
      </c>
      <c r="U868" t="s">
        <v>153</v>
      </c>
      <c r="V868">
        <v>1.2067664094417601</v>
      </c>
    </row>
    <row r="869" spans="1:22">
      <c r="A869" t="s">
        <v>3156</v>
      </c>
      <c r="B869" t="s">
        <v>2294</v>
      </c>
      <c r="C869" t="s">
        <v>667</v>
      </c>
      <c r="D869">
        <v>11.925164405735099</v>
      </c>
      <c r="F869" t="s">
        <v>2295</v>
      </c>
      <c r="G869">
        <v>1.2280016845780001E-4</v>
      </c>
      <c r="H869">
        <v>1.213640913455E-4</v>
      </c>
      <c r="I869" s="340">
        <v>1.43607711230578E-6</v>
      </c>
      <c r="J869">
        <v>2.6115740289928599E-3</v>
      </c>
      <c r="K869">
        <v>1.47845756645584E-3</v>
      </c>
      <c r="L869">
        <v>1.9775766940018999E-4</v>
      </c>
      <c r="M869">
        <v>9.3535879313682495E-4</v>
      </c>
      <c r="N869" t="s">
        <v>153</v>
      </c>
      <c r="O869">
        <v>8.2535837039068704E-3</v>
      </c>
      <c r="P869">
        <v>4.6471625922970002E-2</v>
      </c>
      <c r="Q869" t="s">
        <v>153</v>
      </c>
      <c r="R869" t="s">
        <v>153</v>
      </c>
      <c r="S869">
        <v>1.0996912684574001</v>
      </c>
      <c r="T869" s="340">
        <v>1.73994371878243E-4</v>
      </c>
      <c r="U869" t="s">
        <v>153</v>
      </c>
      <c r="V869">
        <v>1.0996912684574001</v>
      </c>
    </row>
    <row r="870" spans="1:22">
      <c r="A870" t="s">
        <v>3157</v>
      </c>
      <c r="B870" t="s">
        <v>2294</v>
      </c>
      <c r="C870" t="s">
        <v>667</v>
      </c>
      <c r="D870">
        <v>10.0805646859659</v>
      </c>
      <c r="F870" t="s">
        <v>2295</v>
      </c>
      <c r="G870">
        <v>8.3914516006199005E-3</v>
      </c>
      <c r="H870">
        <v>8.3914280563150007E-3</v>
      </c>
      <c r="I870" s="340">
        <v>2.3544304915876999E-8</v>
      </c>
      <c r="J870">
        <v>5.8392955585698497E-3</v>
      </c>
      <c r="K870">
        <v>3.3123561898443401E-3</v>
      </c>
      <c r="L870" s="340">
        <v>1.79320466421467E-4</v>
      </c>
      <c r="M870">
        <v>2.3476189023040402E-3</v>
      </c>
      <c r="N870" t="s">
        <v>153</v>
      </c>
      <c r="O870">
        <v>8.9713696859675795E-3</v>
      </c>
      <c r="P870">
        <v>1.43706170926724</v>
      </c>
      <c r="Q870" t="s">
        <v>153</v>
      </c>
      <c r="R870" t="s">
        <v>153</v>
      </c>
      <c r="S870">
        <v>1.1666666666666601</v>
      </c>
      <c r="T870">
        <v>2.6243824231993798E-6</v>
      </c>
      <c r="U870" t="s">
        <v>153</v>
      </c>
      <c r="V870">
        <v>1.1666666666666601</v>
      </c>
    </row>
    <row r="871" spans="1:22">
      <c r="A871" t="s">
        <v>3158</v>
      </c>
      <c r="B871" t="s">
        <v>2294</v>
      </c>
      <c r="C871" t="s">
        <v>667</v>
      </c>
      <c r="D871">
        <v>0.31525406959389601</v>
      </c>
      <c r="F871" t="s">
        <v>2295</v>
      </c>
      <c r="G871">
        <v>1.3715382247069999E-4</v>
      </c>
      <c r="H871">
        <v>1.3715382247069999E-4</v>
      </c>
      <c r="I871" s="340">
        <v>0</v>
      </c>
      <c r="J871">
        <v>9.7549621458020205E-3</v>
      </c>
      <c r="K871">
        <v>5.8352315482211098E-3</v>
      </c>
      <c r="L871">
        <v>1.4892766890387799E-3</v>
      </c>
      <c r="M871">
        <v>2.4304539085421299E-3</v>
      </c>
      <c r="N871" t="s">
        <v>153</v>
      </c>
      <c r="O871">
        <v>0</v>
      </c>
      <c r="P871">
        <v>1.4059903095546399E-2</v>
      </c>
      <c r="Q871" t="s">
        <v>153</v>
      </c>
      <c r="R871" t="s">
        <v>153</v>
      </c>
      <c r="S871">
        <v>1.0602174952663399</v>
      </c>
      <c r="U871" t="s">
        <v>153</v>
      </c>
      <c r="V871">
        <v>1.0602174952663399</v>
      </c>
    </row>
    <row r="872" spans="1:22">
      <c r="A872" t="s">
        <v>3159</v>
      </c>
      <c r="B872" t="s">
        <v>2294</v>
      </c>
      <c r="C872" t="s">
        <v>667</v>
      </c>
      <c r="D872">
        <v>4.6961495396075899</v>
      </c>
      <c r="F872" t="s">
        <v>2295</v>
      </c>
      <c r="G872">
        <v>5.1317211913240002E-4</v>
      </c>
      <c r="H872">
        <v>5.0197475810439998E-4</v>
      </c>
      <c r="I872">
        <v>1.1197361028047099E-5</v>
      </c>
      <c r="J872">
        <v>1.5882073417429299E-2</v>
      </c>
      <c r="K872">
        <v>8.2526803943195996E-3</v>
      </c>
      <c r="L872">
        <v>1.40056666958135E-3</v>
      </c>
      <c r="M872">
        <v>6.2288263535284103E-3</v>
      </c>
      <c r="N872" t="s">
        <v>153</v>
      </c>
      <c r="O872">
        <v>4.2208002295757103E-3</v>
      </c>
      <c r="P872">
        <v>3.1606374363785501E-2</v>
      </c>
      <c r="Q872" t="s">
        <v>153</v>
      </c>
      <c r="R872" t="s">
        <v>153</v>
      </c>
      <c r="S872">
        <v>1.1102788732619</v>
      </c>
      <c r="T872">
        <v>2.6529000234566101E-3</v>
      </c>
      <c r="U872" t="s">
        <v>153</v>
      </c>
      <c r="V872">
        <v>1.1102788732619</v>
      </c>
    </row>
    <row r="873" spans="1:22">
      <c r="A873" t="s">
        <v>3160</v>
      </c>
      <c r="B873" t="s">
        <v>2294</v>
      </c>
      <c r="C873" t="s">
        <v>667</v>
      </c>
      <c r="D873">
        <v>17.582960473716099</v>
      </c>
      <c r="F873" t="s">
        <v>2297</v>
      </c>
      <c r="G873">
        <v>2.11507590934382E-2</v>
      </c>
      <c r="H873">
        <v>2.1111899120506698E-2</v>
      </c>
      <c r="I873" s="340">
        <v>3.8859972931439002E-5</v>
      </c>
      <c r="J873">
        <v>1.7033759498997301E-2</v>
      </c>
      <c r="K873">
        <v>1.0248617388658799E-2</v>
      </c>
      <c r="L873" s="340">
        <v>2.70941448810785E-3</v>
      </c>
      <c r="M873">
        <v>4.0757276222306901E-3</v>
      </c>
      <c r="N873" t="s">
        <v>153</v>
      </c>
      <c r="O873">
        <v>0.25629225831060198</v>
      </c>
      <c r="P873">
        <v>1.23941512275956</v>
      </c>
      <c r="Q873" t="s">
        <v>153</v>
      </c>
      <c r="R873" t="s">
        <v>153</v>
      </c>
      <c r="S873">
        <v>1.3371026847273499</v>
      </c>
      <c r="T873" s="340">
        <v>1.5162367052205E-4</v>
      </c>
      <c r="U873" t="s">
        <v>153</v>
      </c>
      <c r="V873">
        <v>1.3371026847273499</v>
      </c>
    </row>
    <row r="874" spans="1:22">
      <c r="A874" t="s">
        <v>3161</v>
      </c>
      <c r="B874" t="s">
        <v>2294</v>
      </c>
      <c r="C874" t="s">
        <v>667</v>
      </c>
      <c r="D874">
        <v>2.02052130962735</v>
      </c>
      <c r="F874" t="s">
        <v>2295</v>
      </c>
      <c r="G874">
        <v>3.3199125554352699E-2</v>
      </c>
      <c r="H874">
        <v>3.3109380901670198E-2</v>
      </c>
      <c r="I874">
        <v>8.9744652682517895E-5</v>
      </c>
      <c r="J874">
        <v>9.7646224135841207E-3</v>
      </c>
      <c r="K874">
        <v>5.17215385542174E-3</v>
      </c>
      <c r="L874">
        <v>4.0366349580679402E-4</v>
      </c>
      <c r="M874">
        <v>4.1888050623555897E-3</v>
      </c>
      <c r="N874" t="s">
        <v>153</v>
      </c>
      <c r="O874">
        <v>9.7909334937568808E-3</v>
      </c>
      <c r="P874">
        <v>3.3907487150358002</v>
      </c>
      <c r="Q874" t="s">
        <v>153</v>
      </c>
      <c r="R874" t="s">
        <v>153</v>
      </c>
      <c r="S874">
        <v>1.12499509270348</v>
      </c>
      <c r="T874">
        <v>9.1660976698230996E-3</v>
      </c>
      <c r="U874" t="s">
        <v>153</v>
      </c>
      <c r="V874">
        <v>1.12499509270348</v>
      </c>
    </row>
    <row r="875" spans="1:22">
      <c r="A875" t="s">
        <v>3162</v>
      </c>
      <c r="B875" t="s">
        <v>2294</v>
      </c>
      <c r="C875" t="s">
        <v>667</v>
      </c>
      <c r="D875">
        <v>71.858887927226206</v>
      </c>
      <c r="F875" t="s">
        <v>2297</v>
      </c>
      <c r="G875">
        <v>1.5875236733717199E-2</v>
      </c>
      <c r="H875">
        <v>1.58679315157714E-2</v>
      </c>
      <c r="I875" s="340">
        <v>7.3052179457933304E-6</v>
      </c>
      <c r="J875">
        <v>1.45937009204014E-2</v>
      </c>
      <c r="K875">
        <v>9.1187275850168302E-3</v>
      </c>
      <c r="L875">
        <v>5.1892668837584803E-4</v>
      </c>
      <c r="M875">
        <v>4.9560466470087196E-3</v>
      </c>
      <c r="N875" t="s">
        <v>153</v>
      </c>
      <c r="O875">
        <v>8.4894006825790805E-2</v>
      </c>
      <c r="P875">
        <v>1.08731373914814</v>
      </c>
      <c r="Q875" t="s">
        <v>153</v>
      </c>
      <c r="R875" t="s">
        <v>153</v>
      </c>
      <c r="S875">
        <v>1.1430964475614001</v>
      </c>
      <c r="T875">
        <v>8.6051044342673203E-5</v>
      </c>
      <c r="U875" t="s">
        <v>153</v>
      </c>
      <c r="V875">
        <v>1.1430964475614001</v>
      </c>
    </row>
    <row r="876" spans="1:22">
      <c r="A876" t="s">
        <v>3163</v>
      </c>
      <c r="B876" t="s">
        <v>2294</v>
      </c>
      <c r="C876" t="s">
        <v>667</v>
      </c>
      <c r="D876">
        <v>1.1240254252263999</v>
      </c>
      <c r="F876" t="s">
        <v>2295</v>
      </c>
      <c r="G876">
        <v>7.1380786138809996E-4</v>
      </c>
      <c r="H876">
        <v>7.1179011034510004E-4</v>
      </c>
      <c r="I876" s="340">
        <v>2.0177510429940999E-6</v>
      </c>
      <c r="J876">
        <v>1.7846829713959601E-3</v>
      </c>
      <c r="K876">
        <v>9.6845261550568002E-4</v>
      </c>
      <c r="L876">
        <v>5.5806729997715699E-5</v>
      </c>
      <c r="M876">
        <v>7.6042362589256703E-4</v>
      </c>
      <c r="N876" t="s">
        <v>153</v>
      </c>
      <c r="O876">
        <v>2.4030320117138701E-3</v>
      </c>
      <c r="P876">
        <v>0.398832802101733</v>
      </c>
      <c r="Q876" t="s">
        <v>153</v>
      </c>
      <c r="R876" t="s">
        <v>153</v>
      </c>
      <c r="S876">
        <v>1.04454463989613</v>
      </c>
      <c r="T876">
        <v>8.3966881554566497E-4</v>
      </c>
      <c r="U876" t="s">
        <v>153</v>
      </c>
      <c r="V876">
        <v>1.04454463989613</v>
      </c>
    </row>
    <row r="877" spans="1:22">
      <c r="A877" t="s">
        <v>3164</v>
      </c>
      <c r="B877" t="s">
        <v>2294</v>
      </c>
      <c r="C877" t="s">
        <v>667</v>
      </c>
      <c r="D877">
        <v>0.32829208549974198</v>
      </c>
      <c r="F877" t="s">
        <v>2295</v>
      </c>
      <c r="G877">
        <v>9.8057117331726996E-3</v>
      </c>
      <c r="H877">
        <v>9.6622956846078006E-3</v>
      </c>
      <c r="I877" s="340">
        <v>1.4341604856479999E-4</v>
      </c>
      <c r="J877">
        <v>1.06055235414042E-2</v>
      </c>
      <c r="K877">
        <v>6.8727607913693402E-3</v>
      </c>
      <c r="L877" s="340">
        <v>8.27026297244114E-4</v>
      </c>
      <c r="M877">
        <v>2.9057364527907501E-3</v>
      </c>
      <c r="N877" t="s">
        <v>153</v>
      </c>
      <c r="O877">
        <v>3.4867823212299899E-4</v>
      </c>
      <c r="P877">
        <v>0.91106258421717401</v>
      </c>
      <c r="Q877" t="s">
        <v>153</v>
      </c>
      <c r="R877" t="s">
        <v>153</v>
      </c>
      <c r="S877">
        <v>1.2270164521009199</v>
      </c>
      <c r="T877">
        <v>0.41131345565102101</v>
      </c>
      <c r="U877" t="s">
        <v>153</v>
      </c>
      <c r="V877">
        <v>1.2270164521009199</v>
      </c>
    </row>
    <row r="878" spans="1:22">
      <c r="A878" t="s">
        <v>3165</v>
      </c>
      <c r="B878" t="s">
        <v>2294</v>
      </c>
      <c r="C878" t="s">
        <v>667</v>
      </c>
      <c r="D878">
        <v>4.9669578782938197</v>
      </c>
      <c r="F878" t="s">
        <v>2297</v>
      </c>
      <c r="G878">
        <v>8.9956144812237005E-3</v>
      </c>
      <c r="H878">
        <v>8.9531112668947994E-3</v>
      </c>
      <c r="I878">
        <v>4.2503214328836101E-5</v>
      </c>
      <c r="J878">
        <v>2.3734839853479101E-2</v>
      </c>
      <c r="K878">
        <v>1.50617722533108E-2</v>
      </c>
      <c r="L878">
        <v>1.477564486977E-3</v>
      </c>
      <c r="M878">
        <v>7.1955031131912903E-3</v>
      </c>
      <c r="N878" t="s">
        <v>153</v>
      </c>
      <c r="O878">
        <v>0.116869903564094</v>
      </c>
      <c r="P878">
        <v>0.37721388988358401</v>
      </c>
      <c r="Q878" t="s">
        <v>153</v>
      </c>
      <c r="R878" t="s">
        <v>153</v>
      </c>
      <c r="S878">
        <v>1.56677620505252</v>
      </c>
      <c r="T878">
        <v>3.6367972448549303E-4</v>
      </c>
      <c r="U878" t="s">
        <v>153</v>
      </c>
      <c r="V878">
        <v>1.56677620505252</v>
      </c>
    </row>
    <row r="879" spans="1:22">
      <c r="A879" t="s">
        <v>3166</v>
      </c>
      <c r="B879" t="s">
        <v>2294</v>
      </c>
      <c r="C879" t="s">
        <v>667</v>
      </c>
      <c r="D879">
        <v>37.960281245245604</v>
      </c>
      <c r="F879" t="s">
        <v>2297</v>
      </c>
      <c r="G879">
        <v>1.0167908964398901E-2</v>
      </c>
      <c r="H879">
        <v>1.0159644450068599E-2</v>
      </c>
      <c r="I879" s="340">
        <v>8.2645143303043706E-6</v>
      </c>
      <c r="J879">
        <v>1.3175153475488199E-2</v>
      </c>
      <c r="K879">
        <v>7.7447950908249201E-3</v>
      </c>
      <c r="L879" s="340">
        <v>9.2985706187110695E-4</v>
      </c>
      <c r="M879">
        <v>4.5005013227922197E-3</v>
      </c>
      <c r="N879" t="s">
        <v>153</v>
      </c>
      <c r="O879">
        <v>6.8456460248126294E-2</v>
      </c>
      <c r="P879">
        <v>0.77112152575452897</v>
      </c>
      <c r="Q879" t="s">
        <v>153</v>
      </c>
      <c r="R879" t="s">
        <v>153</v>
      </c>
      <c r="S879">
        <v>1.25233518293865</v>
      </c>
      <c r="T879" s="340">
        <v>1.20726580082419E-4</v>
      </c>
      <c r="U879" t="s">
        <v>153</v>
      </c>
      <c r="V879">
        <v>1.25233518293865</v>
      </c>
    </row>
    <row r="880" spans="1:22">
      <c r="A880" t="s">
        <v>3167</v>
      </c>
      <c r="B880" t="s">
        <v>2294</v>
      </c>
      <c r="C880" t="s">
        <v>667</v>
      </c>
      <c r="D880">
        <v>24.239126845165199</v>
      </c>
      <c r="F880" t="s">
        <v>2297</v>
      </c>
      <c r="G880">
        <v>3.2338088829123998E-3</v>
      </c>
      <c r="H880">
        <v>3.2281908321320999E-3</v>
      </c>
      <c r="I880">
        <v>5.6180507802800403E-6</v>
      </c>
      <c r="J880">
        <v>8.2253837532786193E-3</v>
      </c>
      <c r="K880">
        <v>4.9505636760728E-3</v>
      </c>
      <c r="L880" s="340">
        <v>2.2412555629912399E-4</v>
      </c>
      <c r="M880">
        <v>3.0506945209066898E-3</v>
      </c>
      <c r="N880" t="s">
        <v>153</v>
      </c>
      <c r="O880">
        <v>4.5953224772531998E-2</v>
      </c>
      <c r="P880">
        <v>0.39246689625214698</v>
      </c>
      <c r="Q880" t="s">
        <v>153</v>
      </c>
      <c r="R880" t="s">
        <v>153</v>
      </c>
      <c r="S880">
        <v>1.11453755531178</v>
      </c>
      <c r="T880">
        <v>1.22255854906578E-4</v>
      </c>
      <c r="U880" t="s">
        <v>153</v>
      </c>
      <c r="V880">
        <v>1.11453755531178</v>
      </c>
    </row>
    <row r="881" spans="1:22">
      <c r="A881" t="s">
        <v>3168</v>
      </c>
      <c r="B881" t="s">
        <v>2294</v>
      </c>
      <c r="C881" t="s">
        <v>667</v>
      </c>
      <c r="D881">
        <v>22.268040528102599</v>
      </c>
      <c r="F881" t="s">
        <v>2295</v>
      </c>
      <c r="G881">
        <v>1.7080055533486301E-2</v>
      </c>
      <c r="H881">
        <v>1.7076989824013601E-2</v>
      </c>
      <c r="I881" s="340">
        <v>3.0657094726620301E-6</v>
      </c>
      <c r="J881">
        <v>7.3083483204850197E-3</v>
      </c>
      <c r="K881">
        <v>3.9514940070467398E-3</v>
      </c>
      <c r="L881" s="340">
        <v>1.7505064906142499E-4</v>
      </c>
      <c r="M881">
        <v>3.18180366437685E-3</v>
      </c>
      <c r="N881" t="s">
        <v>153</v>
      </c>
      <c r="O881">
        <v>2.8939168916158799E-2</v>
      </c>
      <c r="P881">
        <v>2.3366414783689802</v>
      </c>
      <c r="Q881" t="s">
        <v>153</v>
      </c>
      <c r="R881" t="s">
        <v>153</v>
      </c>
      <c r="S881">
        <v>1.2967607574229001</v>
      </c>
      <c r="T881" s="340">
        <v>1.05936334299849E-4</v>
      </c>
      <c r="U881" t="s">
        <v>153</v>
      </c>
      <c r="V881">
        <v>1.2967607574229001</v>
      </c>
    </row>
    <row r="882" spans="1:22">
      <c r="A882" t="s">
        <v>3169</v>
      </c>
      <c r="B882" t="s">
        <v>2294</v>
      </c>
      <c r="C882" t="s">
        <v>667</v>
      </c>
      <c r="D882">
        <v>3.5429452741746799</v>
      </c>
      <c r="F882" t="s">
        <v>2295</v>
      </c>
      <c r="G882">
        <v>1.54561247465183E-2</v>
      </c>
      <c r="H882">
        <v>1.54561247465183E-2</v>
      </c>
      <c r="I882">
        <v>0</v>
      </c>
      <c r="J882">
        <v>2.4150902974733799E-2</v>
      </c>
      <c r="K882">
        <v>2.0932752957482301E-2</v>
      </c>
      <c r="L882" s="340">
        <v>1.1345167775384101E-3</v>
      </c>
      <c r="M882">
        <v>2.08363323971301E-3</v>
      </c>
      <c r="N882" t="s">
        <v>153</v>
      </c>
      <c r="O882">
        <v>0</v>
      </c>
      <c r="P882">
        <v>0.639981236423672</v>
      </c>
      <c r="Q882" t="s">
        <v>153</v>
      </c>
      <c r="R882" t="s">
        <v>153</v>
      </c>
      <c r="S882">
        <v>1</v>
      </c>
      <c r="U882" t="s">
        <v>153</v>
      </c>
      <c r="V882">
        <v>1</v>
      </c>
    </row>
    <row r="883" spans="1:22">
      <c r="A883" t="s">
        <v>3170</v>
      </c>
      <c r="B883" t="s">
        <v>2294</v>
      </c>
      <c r="C883" t="s">
        <v>667</v>
      </c>
      <c r="D883">
        <v>0.38789467148978601</v>
      </c>
      <c r="F883" t="s">
        <v>2297</v>
      </c>
      <c r="G883">
        <v>3.8657111004006497E-2</v>
      </c>
      <c r="H883">
        <v>3.8464101639012802E-2</v>
      </c>
      <c r="I883" s="340">
        <v>1.930093649936E-4</v>
      </c>
      <c r="J883">
        <v>2.5248584321743501E-2</v>
      </c>
      <c r="K883">
        <v>2.0485173580007801E-2</v>
      </c>
      <c r="L883">
        <v>3.1792134989368399E-4</v>
      </c>
      <c r="M883">
        <v>4.4454893918420401E-3</v>
      </c>
      <c r="N883" t="s">
        <v>153</v>
      </c>
      <c r="O883">
        <v>1.6103213639002599E-2</v>
      </c>
      <c r="P883">
        <v>1.5234161705410201</v>
      </c>
      <c r="Q883" t="s">
        <v>153</v>
      </c>
      <c r="R883" t="s">
        <v>153</v>
      </c>
      <c r="S883">
        <v>1.0486902768008</v>
      </c>
      <c r="T883" s="340">
        <v>1.19857668984856E-2</v>
      </c>
      <c r="U883" t="s">
        <v>153</v>
      </c>
      <c r="V883">
        <v>1.0486902768008</v>
      </c>
    </row>
    <row r="884" spans="1:22">
      <c r="A884" t="s">
        <v>3171</v>
      </c>
      <c r="B884" t="s">
        <v>2294</v>
      </c>
      <c r="C884" t="s">
        <v>667</v>
      </c>
      <c r="D884">
        <v>64.712530151456306</v>
      </c>
      <c r="F884" t="s">
        <v>2297</v>
      </c>
      <c r="G884">
        <v>2.2817928651661702E-2</v>
      </c>
      <c r="H884">
        <v>2.2806029927548498E-2</v>
      </c>
      <c r="I884" s="340">
        <v>1.18987241131816E-5</v>
      </c>
      <c r="J884">
        <v>1.4022876724033099E-2</v>
      </c>
      <c r="K884">
        <v>7.1722712755357201E-3</v>
      </c>
      <c r="L884">
        <v>1.28511866860318E-4</v>
      </c>
      <c r="M884">
        <v>6.7220935816370998E-3</v>
      </c>
      <c r="N884" t="s">
        <v>153</v>
      </c>
      <c r="O884">
        <v>0.109382989120545</v>
      </c>
      <c r="P884">
        <v>1.6263446064859299</v>
      </c>
      <c r="Q884" t="s">
        <v>153</v>
      </c>
      <c r="R884" t="s">
        <v>153</v>
      </c>
      <c r="S884">
        <v>1.1919470188732899</v>
      </c>
      <c r="T884">
        <v>1.08780389060941E-4</v>
      </c>
      <c r="U884" t="s">
        <v>153</v>
      </c>
      <c r="V884">
        <v>1.1919470188732899</v>
      </c>
    </row>
    <row r="885" spans="1:22">
      <c r="A885" t="s">
        <v>3172</v>
      </c>
      <c r="B885" t="s">
        <v>2294</v>
      </c>
      <c r="C885" t="s">
        <v>667</v>
      </c>
      <c r="D885">
        <v>3.30367704858166</v>
      </c>
      <c r="F885" t="s">
        <v>2297</v>
      </c>
      <c r="G885">
        <v>1.1018776053780001E-2</v>
      </c>
      <c r="H885">
        <v>1.09525509802609E-2</v>
      </c>
      <c r="I885" s="340">
        <v>6.6225073519077203E-5</v>
      </c>
      <c r="J885">
        <v>2.4392174890081501E-2</v>
      </c>
      <c r="K885">
        <v>1.6615398306823601E-2</v>
      </c>
      <c r="L885" s="340">
        <v>5.4089591739464105E-4</v>
      </c>
      <c r="M885">
        <v>7.23588066586327E-3</v>
      </c>
      <c r="N885" t="s">
        <v>153</v>
      </c>
      <c r="O885">
        <v>4.0999999999996199E-2</v>
      </c>
      <c r="P885">
        <v>0.449019041131689</v>
      </c>
      <c r="Q885" t="s">
        <v>153</v>
      </c>
      <c r="R885" t="s">
        <v>153</v>
      </c>
      <c r="S885">
        <v>1.1717044711482001</v>
      </c>
      <c r="T885" s="340">
        <v>1.6152456955873899E-3</v>
      </c>
      <c r="U885" t="s">
        <v>153</v>
      </c>
      <c r="V885">
        <v>1.1717044711482001</v>
      </c>
    </row>
    <row r="886" spans="1:22">
      <c r="A886" t="s">
        <v>3173</v>
      </c>
      <c r="B886" t="s">
        <v>2294</v>
      </c>
      <c r="C886" t="s">
        <v>667</v>
      </c>
      <c r="D886">
        <v>4.3411337479060803</v>
      </c>
      <c r="F886" t="s">
        <v>2297</v>
      </c>
      <c r="G886">
        <v>2.72983613521359E-2</v>
      </c>
      <c r="H886">
        <v>2.7241214067788299E-2</v>
      </c>
      <c r="I886">
        <v>5.7147284347607397E-5</v>
      </c>
      <c r="J886">
        <v>1.63743483222617E-2</v>
      </c>
      <c r="K886">
        <v>1.07027468727008E-2</v>
      </c>
      <c r="L886">
        <v>7.5933615494228599E-4</v>
      </c>
      <c r="M886">
        <v>4.9122652946185404E-3</v>
      </c>
      <c r="N886" t="s">
        <v>153</v>
      </c>
      <c r="O886">
        <v>2.4930715125922102E-2</v>
      </c>
      <c r="P886">
        <v>1.6636518004659999</v>
      </c>
      <c r="Q886" t="s">
        <v>153</v>
      </c>
      <c r="R886" t="s">
        <v>153</v>
      </c>
      <c r="S886">
        <v>1.15975629233917</v>
      </c>
      <c r="T886">
        <v>2.2922440876229598E-3</v>
      </c>
      <c r="U886" t="s">
        <v>153</v>
      </c>
      <c r="V886">
        <v>1.15975629233917</v>
      </c>
    </row>
    <row r="887" spans="1:22">
      <c r="A887" t="s">
        <v>3174</v>
      </c>
      <c r="B887" t="s">
        <v>2294</v>
      </c>
      <c r="C887" t="s">
        <v>667</v>
      </c>
      <c r="D887">
        <v>8.6138977177424891</v>
      </c>
      <c r="F887" t="s">
        <v>2295</v>
      </c>
      <c r="G887">
        <v>1.5560031833384599E-2</v>
      </c>
      <c r="H887">
        <v>1.55528187619309E-2</v>
      </c>
      <c r="I887" s="340">
        <v>7.2130714537185204E-6</v>
      </c>
      <c r="J887">
        <v>5.9355714510748196E-3</v>
      </c>
      <c r="K887">
        <v>4.1659178256022904E-3</v>
      </c>
      <c r="L887">
        <v>1.5854117457466199E-4</v>
      </c>
      <c r="M887">
        <v>1.6111124508978599E-3</v>
      </c>
      <c r="N887" t="s">
        <v>153</v>
      </c>
      <c r="O887">
        <v>0.14219240433575001</v>
      </c>
      <c r="P887">
        <v>2.6202731935969799</v>
      </c>
      <c r="Q887" t="s">
        <v>153</v>
      </c>
      <c r="R887" t="s">
        <v>153</v>
      </c>
      <c r="S887">
        <v>1.5277366570620401</v>
      </c>
      <c r="T887">
        <v>5.0727544044383102E-5</v>
      </c>
      <c r="U887" t="s">
        <v>153</v>
      </c>
      <c r="V887">
        <v>1.5277366570620401</v>
      </c>
    </row>
    <row r="888" spans="1:22">
      <c r="A888" t="s">
        <v>3175</v>
      </c>
      <c r="B888" t="s">
        <v>2294</v>
      </c>
      <c r="C888" t="s">
        <v>667</v>
      </c>
      <c r="D888">
        <v>5.8686185136005804</v>
      </c>
      <c r="F888" t="s">
        <v>2295</v>
      </c>
      <c r="G888">
        <v>8.9772417930143993E-3</v>
      </c>
      <c r="H888">
        <v>8.8944273029396993E-3</v>
      </c>
      <c r="I888">
        <v>8.2814490074727202E-5</v>
      </c>
      <c r="J888">
        <v>8.5135310636227195E-3</v>
      </c>
      <c r="K888">
        <v>4.8465758008273598E-3</v>
      </c>
      <c r="L888">
        <v>4.0744739852481001E-4</v>
      </c>
      <c r="M888">
        <v>3.2595078642705302E-3</v>
      </c>
      <c r="N888" t="s">
        <v>153</v>
      </c>
      <c r="O888">
        <v>4.0445273488029503E-2</v>
      </c>
      <c r="P888">
        <v>1.04474010096051</v>
      </c>
      <c r="Q888" t="s">
        <v>153</v>
      </c>
      <c r="R888" t="s">
        <v>153</v>
      </c>
      <c r="S888">
        <v>1.14410192483524</v>
      </c>
      <c r="T888">
        <v>2.0475690465843301E-3</v>
      </c>
      <c r="U888" t="s">
        <v>153</v>
      </c>
      <c r="V888">
        <v>1.14410192483524</v>
      </c>
    </row>
    <row r="889" spans="1:22">
      <c r="A889" t="s">
        <v>3176</v>
      </c>
      <c r="B889" t="s">
        <v>2294</v>
      </c>
      <c r="C889" t="s">
        <v>667</v>
      </c>
      <c r="D889">
        <v>4.3969315276617298</v>
      </c>
      <c r="F889" t="s">
        <v>2297</v>
      </c>
      <c r="G889">
        <v>9.8481512760334993E-3</v>
      </c>
      <c r="H889">
        <v>9.8306179972999994E-3</v>
      </c>
      <c r="I889">
        <v>1.75332787334203E-5</v>
      </c>
      <c r="J889">
        <v>7.4535801874178204E-3</v>
      </c>
      <c r="K889">
        <v>3.23234801615689E-3</v>
      </c>
      <c r="L889">
        <v>1.64074070104714E-4</v>
      </c>
      <c r="M889">
        <v>4.0571581011562196E-3</v>
      </c>
      <c r="N889" t="s">
        <v>153</v>
      </c>
      <c r="O889">
        <v>9.9009791050982208E-3</v>
      </c>
      <c r="P889">
        <v>1.3189122207197499</v>
      </c>
      <c r="Q889" t="s">
        <v>153</v>
      </c>
      <c r="R889" t="s">
        <v>153</v>
      </c>
      <c r="S889">
        <v>1.09717590344097</v>
      </c>
      <c r="T889">
        <v>1.7708631184154399E-3</v>
      </c>
      <c r="U889" t="s">
        <v>153</v>
      </c>
      <c r="V889">
        <v>1.09717590344097</v>
      </c>
    </row>
    <row r="890" spans="1:22">
      <c r="A890" t="s">
        <v>3177</v>
      </c>
      <c r="B890" t="s">
        <v>2294</v>
      </c>
      <c r="C890" t="s">
        <v>667</v>
      </c>
      <c r="D890">
        <v>1.1528471602306301</v>
      </c>
      <c r="F890" t="s">
        <v>2295</v>
      </c>
      <c r="G890">
        <v>5.4787881228570597E-2</v>
      </c>
      <c r="H890">
        <v>5.45238924656564E-2</v>
      </c>
      <c r="I890" s="340">
        <v>2.639887629141E-4</v>
      </c>
      <c r="J890">
        <v>9.1621812772982401E-3</v>
      </c>
      <c r="K890">
        <v>4.9083384528162801E-3</v>
      </c>
      <c r="L890">
        <v>1.13958474080915E-4</v>
      </c>
      <c r="M890">
        <v>4.1398843504010397E-3</v>
      </c>
      <c r="N890" t="s">
        <v>153</v>
      </c>
      <c r="O890">
        <v>1.11033174019804E-3</v>
      </c>
      <c r="P890">
        <v>5.9509728977698702</v>
      </c>
      <c r="Q890" t="s">
        <v>153</v>
      </c>
      <c r="R890" t="s">
        <v>153</v>
      </c>
      <c r="S890">
        <v>1.1541027176833401</v>
      </c>
      <c r="T890" s="340">
        <v>0.23775665718338701</v>
      </c>
      <c r="U890" t="s">
        <v>153</v>
      </c>
      <c r="V890">
        <v>1.1541027176833401</v>
      </c>
    </row>
    <row r="891" spans="1:22">
      <c r="A891" t="s">
        <v>3178</v>
      </c>
      <c r="B891" t="s">
        <v>2294</v>
      </c>
      <c r="C891" t="s">
        <v>667</v>
      </c>
      <c r="D891">
        <v>16.686992261979999</v>
      </c>
      <c r="F891" t="s">
        <v>2297</v>
      </c>
      <c r="G891">
        <v>8.7834980427161004E-3</v>
      </c>
      <c r="H891">
        <v>8.7593304132367999E-3</v>
      </c>
      <c r="I891" s="340">
        <v>2.4167629479358599E-5</v>
      </c>
      <c r="J891">
        <v>1.461668228314E-2</v>
      </c>
      <c r="K891">
        <v>9.6132998877867196E-3</v>
      </c>
      <c r="L891">
        <v>9.0606495965178603E-4</v>
      </c>
      <c r="M891">
        <v>4.0973174357015101E-3</v>
      </c>
      <c r="N891" t="s">
        <v>153</v>
      </c>
      <c r="O891">
        <v>0.15948668868093599</v>
      </c>
      <c r="P891">
        <v>0.59926939941360402</v>
      </c>
      <c r="Q891" t="s">
        <v>153</v>
      </c>
      <c r="R891" t="s">
        <v>153</v>
      </c>
      <c r="S891">
        <v>1.21733138136745</v>
      </c>
      <c r="T891">
        <v>1.5153383444876299E-4</v>
      </c>
      <c r="U891" t="s">
        <v>153</v>
      </c>
      <c r="V891">
        <v>1.21733138136745</v>
      </c>
    </row>
    <row r="892" spans="1:22">
      <c r="A892" t="s">
        <v>3179</v>
      </c>
      <c r="B892" t="s">
        <v>2294</v>
      </c>
      <c r="C892" t="s">
        <v>667</v>
      </c>
      <c r="D892">
        <v>17.088933568369601</v>
      </c>
      <c r="F892" t="s">
        <v>2297</v>
      </c>
      <c r="G892">
        <v>2.4873081200839E-3</v>
      </c>
      <c r="H892">
        <v>2.4600753437848998E-3</v>
      </c>
      <c r="I892">
        <v>2.72327762990109E-5</v>
      </c>
      <c r="J892">
        <v>1.98480328045605E-2</v>
      </c>
      <c r="K892">
        <v>1.36348689003993E-2</v>
      </c>
      <c r="L892">
        <v>6.5924934665714601E-4</v>
      </c>
      <c r="M892">
        <v>5.5539145575040499E-3</v>
      </c>
      <c r="N892" t="s">
        <v>153</v>
      </c>
      <c r="O892" s="340">
        <v>6.5329289438456006E-2</v>
      </c>
      <c r="P892">
        <v>0.12394555007081801</v>
      </c>
      <c r="Q892" t="s">
        <v>153</v>
      </c>
      <c r="R892" t="s">
        <v>153</v>
      </c>
      <c r="S892">
        <v>1.1410795821912001</v>
      </c>
      <c r="T892">
        <v>4.1685401040012502E-4</v>
      </c>
      <c r="U892" t="s">
        <v>153</v>
      </c>
      <c r="V892">
        <v>1.1410795821912001</v>
      </c>
    </row>
    <row r="893" spans="1:22">
      <c r="A893" t="s">
        <v>3180</v>
      </c>
      <c r="B893" t="s">
        <v>2294</v>
      </c>
      <c r="C893" t="s">
        <v>667</v>
      </c>
      <c r="D893">
        <v>3.2685485448910399</v>
      </c>
      <c r="F893" t="s">
        <v>2295</v>
      </c>
      <c r="G893">
        <v>1.3357252109037999E-3</v>
      </c>
      <c r="H893">
        <v>1.3338763297460999E-3</v>
      </c>
      <c r="I893" s="340">
        <v>1.8488811577314E-6</v>
      </c>
      <c r="J893">
        <v>2.6020581008284502E-3</v>
      </c>
      <c r="K893">
        <v>1.5876560333746099E-3</v>
      </c>
      <c r="L893">
        <v>6.9937881843000103E-5</v>
      </c>
      <c r="M893">
        <v>9.44464185610834E-4</v>
      </c>
      <c r="N893" t="s">
        <v>153</v>
      </c>
      <c r="O893">
        <v>4.0605403110473802E-2</v>
      </c>
      <c r="P893">
        <v>0.51262357643797996</v>
      </c>
      <c r="Q893" t="s">
        <v>153</v>
      </c>
      <c r="R893" t="s">
        <v>153</v>
      </c>
      <c r="S893">
        <v>1.31578947368421</v>
      </c>
      <c r="T893">
        <v>4.5532885185284701E-5</v>
      </c>
      <c r="U893" t="s">
        <v>153</v>
      </c>
      <c r="V893">
        <v>1.31578947368421</v>
      </c>
    </row>
    <row r="894" spans="1:22">
      <c r="A894" t="s">
        <v>3181</v>
      </c>
      <c r="B894" t="s">
        <v>2294</v>
      </c>
      <c r="C894" t="s">
        <v>667</v>
      </c>
      <c r="D894">
        <v>7.6878611091030002</v>
      </c>
      <c r="F894" t="s">
        <v>2295</v>
      </c>
      <c r="G894">
        <v>2.0519506871472699E-2</v>
      </c>
      <c r="H894">
        <v>2.05161363692687E-2</v>
      </c>
      <c r="I894" s="340">
        <v>3.3705022040123198E-6</v>
      </c>
      <c r="J894">
        <v>1.0122181180529001E-2</v>
      </c>
      <c r="K894">
        <v>5.6244985065922702E-3</v>
      </c>
      <c r="L894">
        <v>4.704646178882E-4</v>
      </c>
      <c r="M894">
        <v>4.0272180560485902E-3</v>
      </c>
      <c r="N894" t="s">
        <v>153</v>
      </c>
      <c r="O894">
        <v>5.5274872673793298E-3</v>
      </c>
      <c r="P894">
        <v>2.0268493522654301</v>
      </c>
      <c r="Q894" t="s">
        <v>153</v>
      </c>
      <c r="R894" t="s">
        <v>153</v>
      </c>
      <c r="S894">
        <v>1.0962292461652099</v>
      </c>
      <c r="T894">
        <v>6.09771138488814E-4</v>
      </c>
      <c r="U894" t="s">
        <v>153</v>
      </c>
      <c r="V894">
        <v>1.0962292461652099</v>
      </c>
    </row>
    <row r="895" spans="1:22">
      <c r="A895" t="s">
        <v>3182</v>
      </c>
      <c r="B895" t="s">
        <v>2294</v>
      </c>
      <c r="C895" t="s">
        <v>667</v>
      </c>
      <c r="D895">
        <v>5.4545458006636602</v>
      </c>
      <c r="F895" t="s">
        <v>2297</v>
      </c>
      <c r="G895">
        <v>2.82321063564221E-2</v>
      </c>
      <c r="H895">
        <v>2.8215629141424801E-2</v>
      </c>
      <c r="I895" s="340">
        <v>1.64772149972437E-5</v>
      </c>
      <c r="J895">
        <v>2.9398789459007601E-2</v>
      </c>
      <c r="K895">
        <v>1.9313404098678599E-2</v>
      </c>
      <c r="L895">
        <v>3.65338675792189E-3</v>
      </c>
      <c r="M895">
        <v>6.4319986024071098E-3</v>
      </c>
      <c r="N895" t="s">
        <v>153</v>
      </c>
      <c r="O895">
        <v>9.7332471069334806E-2</v>
      </c>
      <c r="P895">
        <v>0.95975479469205205</v>
      </c>
      <c r="Q895" t="s">
        <v>153</v>
      </c>
      <c r="R895" t="s">
        <v>153</v>
      </c>
      <c r="S895">
        <v>1.02229171369952</v>
      </c>
      <c r="T895">
        <v>1.6928795515225501E-4</v>
      </c>
      <c r="U895" t="s">
        <v>153</v>
      </c>
      <c r="V895">
        <v>1.02229171369952</v>
      </c>
    </row>
    <row r="896" spans="1:22">
      <c r="A896" t="s">
        <v>3183</v>
      </c>
      <c r="B896" t="s">
        <v>2294</v>
      </c>
      <c r="C896" t="s">
        <v>667</v>
      </c>
      <c r="D896">
        <v>2.38441381846852</v>
      </c>
      <c r="F896" t="s">
        <v>2295</v>
      </c>
      <c r="G896">
        <v>1.0703253949211E-3</v>
      </c>
      <c r="H896">
        <v>1.0169634379845001E-3</v>
      </c>
      <c r="I896" s="340">
        <v>5.3361956936552798E-5</v>
      </c>
      <c r="J896">
        <v>9.2150774976730195E-3</v>
      </c>
      <c r="K896">
        <v>4.1941034552219402E-3</v>
      </c>
      <c r="L896" s="340">
        <v>2.9067519224870199E-4</v>
      </c>
      <c r="M896">
        <v>4.7302988502023599E-3</v>
      </c>
      <c r="N896" t="s">
        <v>153</v>
      </c>
      <c r="O896">
        <v>5.9193092105566201E-3</v>
      </c>
      <c r="P896">
        <v>0.110358641936685</v>
      </c>
      <c r="Q896" t="s">
        <v>153</v>
      </c>
      <c r="R896" t="s">
        <v>153</v>
      </c>
      <c r="S896">
        <v>1.1877050170744401</v>
      </c>
      <c r="T896">
        <v>9.0148960019500093E-3</v>
      </c>
      <c r="U896" t="s">
        <v>153</v>
      </c>
      <c r="V896">
        <v>1.1877050170744401</v>
      </c>
    </row>
    <row r="897" spans="1:22">
      <c r="A897" t="s">
        <v>3184</v>
      </c>
      <c r="B897" t="s">
        <v>2294</v>
      </c>
      <c r="C897" t="s">
        <v>667</v>
      </c>
      <c r="D897">
        <v>0.63267848352961498</v>
      </c>
      <c r="F897" t="s">
        <v>2295</v>
      </c>
      <c r="G897">
        <v>5.5224620800825002E-3</v>
      </c>
      <c r="H897">
        <v>5.5224620800825002E-3</v>
      </c>
      <c r="I897">
        <v>0</v>
      </c>
      <c r="J897">
        <v>1.824634036058E-2</v>
      </c>
      <c r="K897">
        <v>1.28332107898052E-2</v>
      </c>
      <c r="L897">
        <v>3.2791723081679298E-4</v>
      </c>
      <c r="M897">
        <v>5.0852123399579702E-3</v>
      </c>
      <c r="N897" t="s">
        <v>153</v>
      </c>
      <c r="O897">
        <v>4.8603917813111004E-3</v>
      </c>
      <c r="P897">
        <v>0.30266135405505201</v>
      </c>
      <c r="Q897" t="s">
        <v>153</v>
      </c>
      <c r="R897" t="s">
        <v>153</v>
      </c>
      <c r="T897">
        <v>0</v>
      </c>
      <c r="U897" t="s">
        <v>153</v>
      </c>
    </row>
    <row r="898" spans="1:22">
      <c r="A898" t="s">
        <v>3185</v>
      </c>
      <c r="B898" t="s">
        <v>2294</v>
      </c>
      <c r="C898" t="s">
        <v>667</v>
      </c>
      <c r="D898">
        <v>3.5439340834897601</v>
      </c>
      <c r="F898" t="s">
        <v>2297</v>
      </c>
      <c r="G898">
        <v>3.3112790423589902E-2</v>
      </c>
      <c r="H898">
        <v>3.3109761796127103E-2</v>
      </c>
      <c r="I898">
        <v>3.0286274628435199E-6</v>
      </c>
      <c r="J898">
        <v>1.4580139098077E-2</v>
      </c>
      <c r="K898">
        <v>7.4664657559580898E-3</v>
      </c>
      <c r="L898">
        <v>5.8116241141304597E-4</v>
      </c>
      <c r="M898">
        <v>6.5325109307059499E-3</v>
      </c>
      <c r="N898" t="s">
        <v>153</v>
      </c>
      <c r="O898">
        <v>1.49949783674251E-2</v>
      </c>
      <c r="P898">
        <v>2.2708810645361899</v>
      </c>
      <c r="Q898" t="s">
        <v>153</v>
      </c>
      <c r="R898" t="s">
        <v>153</v>
      </c>
      <c r="S898">
        <v>1.0234487887802799</v>
      </c>
      <c r="T898">
        <v>2.01976114178522E-4</v>
      </c>
      <c r="U898" t="s">
        <v>153</v>
      </c>
      <c r="V898">
        <v>1.0234487887802799</v>
      </c>
    </row>
    <row r="899" spans="1:22">
      <c r="A899" t="s">
        <v>3186</v>
      </c>
      <c r="B899" t="s">
        <v>2294</v>
      </c>
      <c r="C899" t="s">
        <v>667</v>
      </c>
      <c r="D899">
        <v>3.7124340077610198</v>
      </c>
      <c r="F899" t="s">
        <v>2295</v>
      </c>
      <c r="G899">
        <v>6.0462608347624002E-3</v>
      </c>
      <c r="H899">
        <v>6.0460366650273E-3</v>
      </c>
      <c r="I899" s="340">
        <v>2.2416973510478101E-7</v>
      </c>
      <c r="J899">
        <v>1.3694516500384999E-2</v>
      </c>
      <c r="K899">
        <v>8.7476354781586708E-3</v>
      </c>
      <c r="L899" s="340">
        <v>4.8063897646601902E-4</v>
      </c>
      <c r="M899">
        <v>4.4662420457603196E-3</v>
      </c>
      <c r="N899" t="s">
        <v>153</v>
      </c>
      <c r="O899">
        <v>0.22426636033140901</v>
      </c>
      <c r="P899">
        <v>0.44149325497233199</v>
      </c>
      <c r="Q899" t="s">
        <v>153</v>
      </c>
      <c r="R899" t="s">
        <v>153</v>
      </c>
      <c r="T899">
        <v>9.9956914970891907E-7</v>
      </c>
      <c r="U899" t="s">
        <v>153</v>
      </c>
    </row>
    <row r="900" spans="1:22">
      <c r="A900" t="s">
        <v>3187</v>
      </c>
      <c r="B900" t="s">
        <v>2294</v>
      </c>
      <c r="C900" t="s">
        <v>667</v>
      </c>
      <c r="D900">
        <v>4.5758135821391202</v>
      </c>
      <c r="F900" t="s">
        <v>2295</v>
      </c>
      <c r="G900">
        <v>8.5473031363541008E-3</v>
      </c>
      <c r="H900">
        <v>8.5450867305259005E-3</v>
      </c>
      <c r="I900" s="340">
        <v>2.2164058281683999E-6</v>
      </c>
      <c r="J900">
        <v>4.7112228187926701E-3</v>
      </c>
      <c r="K900">
        <v>2.90975674810267E-3</v>
      </c>
      <c r="L900">
        <v>1.2490657467686999E-4</v>
      </c>
      <c r="M900">
        <v>1.6765594960131199E-3</v>
      </c>
      <c r="N900" t="s">
        <v>153</v>
      </c>
      <c r="O900">
        <v>5.6517702186461597E-3</v>
      </c>
      <c r="P900">
        <v>1.8137725722587801</v>
      </c>
      <c r="Q900" t="s">
        <v>153</v>
      </c>
      <c r="R900" t="s">
        <v>153</v>
      </c>
      <c r="S900">
        <v>1.0881045908634801</v>
      </c>
      <c r="T900">
        <v>3.9216134811286202E-4</v>
      </c>
      <c r="U900" t="s">
        <v>153</v>
      </c>
      <c r="V900">
        <v>1.0881045908634801</v>
      </c>
    </row>
    <row r="901" spans="1:22">
      <c r="A901" t="s">
        <v>3188</v>
      </c>
      <c r="B901" t="s">
        <v>2294</v>
      </c>
      <c r="C901" t="s">
        <v>667</v>
      </c>
      <c r="D901">
        <v>17.042058149704701</v>
      </c>
      <c r="F901" t="s">
        <v>2297</v>
      </c>
      <c r="G901">
        <v>9.5303880159491004E-3</v>
      </c>
      <c r="H901">
        <v>9.5263099168104992E-3</v>
      </c>
      <c r="I901" s="340">
        <v>4.0780991386569503E-6</v>
      </c>
      <c r="J901">
        <v>1.1876061035795599E-2</v>
      </c>
      <c r="K901">
        <v>7.0256096036475299E-3</v>
      </c>
      <c r="L901">
        <v>7.50865984788834E-4</v>
      </c>
      <c r="M901">
        <v>4.0995854473592896E-3</v>
      </c>
      <c r="N901" t="s">
        <v>153</v>
      </c>
      <c r="O901">
        <v>0.14407404751363101</v>
      </c>
      <c r="P901">
        <v>0.80214390007740899</v>
      </c>
      <c r="Q901" t="s">
        <v>153</v>
      </c>
      <c r="R901" t="s">
        <v>153</v>
      </c>
      <c r="S901">
        <v>1.0974465179369799</v>
      </c>
      <c r="T901">
        <v>2.8305577645905298E-5</v>
      </c>
      <c r="U901" t="s">
        <v>153</v>
      </c>
      <c r="V901">
        <v>1.0974465179369799</v>
      </c>
    </row>
    <row r="902" spans="1:22">
      <c r="A902" t="s">
        <v>3189</v>
      </c>
      <c r="B902" t="s">
        <v>2294</v>
      </c>
      <c r="C902" t="s">
        <v>667</v>
      </c>
      <c r="D902">
        <v>30.050578913995501</v>
      </c>
      <c r="F902" t="s">
        <v>2297</v>
      </c>
      <c r="G902">
        <v>3.8837733962951697E-2</v>
      </c>
      <c r="H902">
        <v>3.8825576849034003E-2</v>
      </c>
      <c r="I902">
        <v>1.2157113917700499E-5</v>
      </c>
      <c r="J902">
        <v>1.19733880552386E-2</v>
      </c>
      <c r="K902">
        <v>7.2625896036106197E-3</v>
      </c>
      <c r="L902">
        <v>4.6338069283613801E-4</v>
      </c>
      <c r="M902">
        <v>4.2474177587919102E-3</v>
      </c>
      <c r="N902" t="s">
        <v>153</v>
      </c>
      <c r="O902">
        <v>5.68875813651721E-2</v>
      </c>
      <c r="P902">
        <v>3.2426558522879199</v>
      </c>
      <c r="Q902" t="s">
        <v>153</v>
      </c>
      <c r="R902" t="s">
        <v>153</v>
      </c>
      <c r="S902">
        <v>1.2055935828776201</v>
      </c>
      <c r="T902">
        <v>2.1370417982198399E-4</v>
      </c>
      <c r="U902" t="s">
        <v>153</v>
      </c>
      <c r="V902">
        <v>1.2055935828776201</v>
      </c>
    </row>
    <row r="903" spans="1:22">
      <c r="A903" t="s">
        <v>3190</v>
      </c>
      <c r="B903" t="s">
        <v>2294</v>
      </c>
      <c r="C903" t="s">
        <v>667</v>
      </c>
      <c r="D903">
        <v>7.4336813008443503</v>
      </c>
      <c r="F903" t="s">
        <v>2297</v>
      </c>
      <c r="G903">
        <v>8.5803566231770004E-3</v>
      </c>
      <c r="H903">
        <v>8.5527916176867998E-3</v>
      </c>
      <c r="I903" s="340">
        <v>2.7565005490153801E-5</v>
      </c>
      <c r="J903">
        <v>1.04510944827375E-2</v>
      </c>
      <c r="K903">
        <v>5.3671521530865504E-3</v>
      </c>
      <c r="L903">
        <v>3.1368629870086502E-4</v>
      </c>
      <c r="M903">
        <v>4.7702560309501501E-3</v>
      </c>
      <c r="N903" t="s">
        <v>153</v>
      </c>
      <c r="O903">
        <v>5.9455418900325303E-2</v>
      </c>
      <c r="P903">
        <v>0.818363247199968</v>
      </c>
      <c r="Q903" t="s">
        <v>153</v>
      </c>
      <c r="R903" t="s">
        <v>153</v>
      </c>
      <c r="S903">
        <v>1.2079086340932601</v>
      </c>
      <c r="T903" s="340">
        <v>4.6362477970873398E-4</v>
      </c>
      <c r="U903" t="s">
        <v>153</v>
      </c>
      <c r="V903">
        <v>1.2079086340932601</v>
      </c>
    </row>
    <row r="904" spans="1:22">
      <c r="A904" t="s">
        <v>3191</v>
      </c>
      <c r="B904" t="s">
        <v>2294</v>
      </c>
      <c r="C904" t="s">
        <v>667</v>
      </c>
      <c r="D904">
        <v>12.2651917858924</v>
      </c>
      <c r="F904" t="s">
        <v>2295</v>
      </c>
      <c r="G904">
        <v>5.6417436173934701E-2</v>
      </c>
      <c r="H904">
        <v>5.6413490418150698E-2</v>
      </c>
      <c r="I904" s="340">
        <v>3.9457557840170102E-6</v>
      </c>
      <c r="J904">
        <v>1.1121380048672601E-2</v>
      </c>
      <c r="K904">
        <v>7.0120286866481602E-3</v>
      </c>
      <c r="L904">
        <v>2.9914367067072401E-4</v>
      </c>
      <c r="M904">
        <v>3.8102076913537801E-3</v>
      </c>
      <c r="N904" t="s">
        <v>153</v>
      </c>
      <c r="O904">
        <v>1.1052714048428201E-2</v>
      </c>
      <c r="P904">
        <v>5.0725260868037303</v>
      </c>
      <c r="Q904" t="s">
        <v>153</v>
      </c>
      <c r="R904" t="s">
        <v>153</v>
      </c>
      <c r="S904">
        <v>1.2535399743767901</v>
      </c>
      <c r="T904">
        <v>3.5699428816564002E-4</v>
      </c>
      <c r="U904" t="s">
        <v>153</v>
      </c>
      <c r="V904">
        <v>1.2535399743767901</v>
      </c>
    </row>
    <row r="905" spans="1:22">
      <c r="A905" t="s">
        <v>3192</v>
      </c>
      <c r="B905" t="s">
        <v>2294</v>
      </c>
      <c r="C905" t="s">
        <v>667</v>
      </c>
      <c r="D905">
        <v>22.6137503861463</v>
      </c>
      <c r="F905" t="s">
        <v>2295</v>
      </c>
      <c r="G905">
        <v>2.7551897128954999E-3</v>
      </c>
      <c r="H905">
        <v>2.7515687622907E-3</v>
      </c>
      <c r="I905">
        <v>3.6209506048356599E-6</v>
      </c>
      <c r="J905">
        <v>2.3350209632896201E-3</v>
      </c>
      <c r="K905">
        <v>1.2161450983589001E-3</v>
      </c>
      <c r="L905">
        <v>7.5185313992865704E-5</v>
      </c>
      <c r="M905">
        <v>1.0436905509378399E-3</v>
      </c>
      <c r="N905" t="s">
        <v>153</v>
      </c>
      <c r="O905">
        <v>0.16776336449759399</v>
      </c>
      <c r="P905">
        <v>1.17839146009817</v>
      </c>
      <c r="Q905" t="s">
        <v>153</v>
      </c>
      <c r="R905" t="s">
        <v>153</v>
      </c>
      <c r="S905">
        <v>1.4485780061976099</v>
      </c>
      <c r="T905">
        <v>2.1583678985453199E-5</v>
      </c>
      <c r="U905" t="s">
        <v>153</v>
      </c>
      <c r="V905">
        <v>1.4485780061976099</v>
      </c>
    </row>
    <row r="906" spans="1:22">
      <c r="A906" t="s">
        <v>3193</v>
      </c>
      <c r="B906" t="s">
        <v>2294</v>
      </c>
      <c r="C906" t="s">
        <v>667</v>
      </c>
      <c r="D906">
        <v>4.9331995508717004</v>
      </c>
      <c r="F906" t="s">
        <v>2295</v>
      </c>
      <c r="G906">
        <v>3.9406327730846999E-3</v>
      </c>
      <c r="H906">
        <v>3.9249797656083002E-3</v>
      </c>
      <c r="I906">
        <v>1.56530074763388E-5</v>
      </c>
      <c r="J906">
        <v>9.1619840076785104E-3</v>
      </c>
      <c r="K906">
        <v>4.8116035122534604E-3</v>
      </c>
      <c r="L906" s="340">
        <v>6.1233362792606396E-4</v>
      </c>
      <c r="M906">
        <v>3.7380468674989898E-3</v>
      </c>
      <c r="N906" t="s">
        <v>153</v>
      </c>
      <c r="O906">
        <v>1.1857512611786299E-2</v>
      </c>
      <c r="P906">
        <v>0.42839845194215898</v>
      </c>
      <c r="Q906" t="s">
        <v>153</v>
      </c>
      <c r="R906" t="s">
        <v>153</v>
      </c>
      <c r="S906">
        <v>1.31457322715044</v>
      </c>
      <c r="T906">
        <v>1.32009199473925E-3</v>
      </c>
      <c r="U906" t="s">
        <v>153</v>
      </c>
      <c r="V906">
        <v>1.31457322715044</v>
      </c>
    </row>
    <row r="907" spans="1:22">
      <c r="A907" t="s">
        <v>3194</v>
      </c>
      <c r="B907" t="s">
        <v>2294</v>
      </c>
      <c r="C907" t="s">
        <v>667</v>
      </c>
      <c r="D907">
        <v>2.28679116917563</v>
      </c>
      <c r="F907" t="s">
        <v>2297</v>
      </c>
      <c r="G907">
        <v>2.0066157256594198E-2</v>
      </c>
      <c r="H907">
        <v>2.00594922077179E-2</v>
      </c>
      <c r="I907" s="340">
        <v>6.6650488763326302E-6</v>
      </c>
      <c r="J907">
        <v>2.24468441320669E-2</v>
      </c>
      <c r="K907">
        <v>1.39630621885482E-2</v>
      </c>
      <c r="L907">
        <v>7.7235661182153395E-4</v>
      </c>
      <c r="M907">
        <v>7.7114253316971203E-3</v>
      </c>
      <c r="N907" t="s">
        <v>153</v>
      </c>
      <c r="O907">
        <v>9.3923022580139001E-2</v>
      </c>
      <c r="P907">
        <v>0.89364420627225005</v>
      </c>
      <c r="Q907" t="s">
        <v>153</v>
      </c>
      <c r="R907" t="s">
        <v>153</v>
      </c>
      <c r="S907">
        <v>1.0604661276166101</v>
      </c>
      <c r="T907">
        <v>7.0962887407565402E-5</v>
      </c>
      <c r="U907" t="s">
        <v>153</v>
      </c>
      <c r="V907">
        <v>1.0604661276166101</v>
      </c>
    </row>
    <row r="908" spans="1:22">
      <c r="A908" t="s">
        <v>3195</v>
      </c>
      <c r="B908" t="s">
        <v>2294</v>
      </c>
      <c r="C908" t="s">
        <v>667</v>
      </c>
      <c r="D908">
        <v>0.81900689421438</v>
      </c>
      <c r="E908" t="s">
        <v>2311</v>
      </c>
      <c r="F908" t="s">
        <v>2297</v>
      </c>
      <c r="G908">
        <v>1.2715210164002699</v>
      </c>
      <c r="H908">
        <v>1.27064571457599</v>
      </c>
      <c r="I908" s="340">
        <v>8.7530182428339999E-4</v>
      </c>
      <c r="J908">
        <v>0.23251785452708401</v>
      </c>
      <c r="K908">
        <v>0.21066114910040001</v>
      </c>
      <c r="L908">
        <v>3.1675350390993599E-4</v>
      </c>
      <c r="M908">
        <v>2.15399519227744E-2</v>
      </c>
      <c r="N908" t="s">
        <v>153</v>
      </c>
      <c r="O908">
        <v>0.190999999999999</v>
      </c>
      <c r="P908">
        <v>5.4647232022691004</v>
      </c>
      <c r="Q908" t="s">
        <v>153</v>
      </c>
      <c r="R908" t="s">
        <v>153</v>
      </c>
      <c r="T908">
        <v>4.5827320643110096E-3</v>
      </c>
      <c r="U908" t="s">
        <v>153</v>
      </c>
    </row>
    <row r="909" spans="1:22">
      <c r="A909" t="s">
        <v>3196</v>
      </c>
      <c r="B909" t="s">
        <v>2294</v>
      </c>
      <c r="C909" t="s">
        <v>667</v>
      </c>
      <c r="D909">
        <v>3.7355973224064698</v>
      </c>
      <c r="F909" t="s">
        <v>2295</v>
      </c>
      <c r="G909">
        <v>2.5219309608331998E-3</v>
      </c>
      <c r="H909">
        <v>2.2328366136383001E-3</v>
      </c>
      <c r="I909" s="340">
        <v>2.8909434719479998E-4</v>
      </c>
      <c r="J909">
        <v>1.53535791561669E-2</v>
      </c>
      <c r="K909">
        <v>9.1004636616845193E-3</v>
      </c>
      <c r="L909">
        <v>1.7682161909321199E-3</v>
      </c>
      <c r="M909">
        <v>4.4848993035502601E-3</v>
      </c>
      <c r="N909" t="s">
        <v>153</v>
      </c>
      <c r="O909">
        <v>2.1756121434601799E-2</v>
      </c>
      <c r="P909">
        <v>0.14542775928187701</v>
      </c>
      <c r="Q909" t="s">
        <v>153</v>
      </c>
      <c r="R909" t="s">
        <v>153</v>
      </c>
      <c r="S909">
        <v>1.06660695339078</v>
      </c>
      <c r="T909">
        <v>1.32879542920279E-2</v>
      </c>
      <c r="U909" t="s">
        <v>153</v>
      </c>
      <c r="V909">
        <v>1.06660695339078</v>
      </c>
    </row>
    <row r="910" spans="1:22">
      <c r="A910" t="s">
        <v>3197</v>
      </c>
      <c r="B910" t="s">
        <v>2294</v>
      </c>
      <c r="C910" t="s">
        <v>667</v>
      </c>
      <c r="D910">
        <v>5.3273563273696496</v>
      </c>
      <c r="F910" t="s">
        <v>2297</v>
      </c>
      <c r="G910">
        <v>2.2260505090821999E-2</v>
      </c>
      <c r="H910">
        <v>2.2078013979081299E-2</v>
      </c>
      <c r="I910" s="340">
        <v>1.8249111174059999E-4</v>
      </c>
      <c r="J910">
        <v>2.8675171846834501E-2</v>
      </c>
      <c r="K910">
        <v>1.46732893369523E-2</v>
      </c>
      <c r="L910" s="340">
        <v>6.8445658191445798E-4</v>
      </c>
      <c r="M910">
        <v>1.33174259279677E-2</v>
      </c>
      <c r="N910" t="s">
        <v>153</v>
      </c>
      <c r="O910">
        <v>0.124372625102322</v>
      </c>
      <c r="P910">
        <v>0.76993484457595396</v>
      </c>
      <c r="Q910" t="s">
        <v>153</v>
      </c>
      <c r="R910" t="s">
        <v>153</v>
      </c>
      <c r="S910">
        <v>1.09307790519579</v>
      </c>
      <c r="T910">
        <v>1.4672932374826301E-3</v>
      </c>
      <c r="U910" t="s">
        <v>153</v>
      </c>
      <c r="V910">
        <v>1.09307790519579</v>
      </c>
    </row>
    <row r="911" spans="1:22">
      <c r="A911" t="s">
        <v>3198</v>
      </c>
      <c r="B911" t="s">
        <v>2294</v>
      </c>
      <c r="C911" t="s">
        <v>667</v>
      </c>
      <c r="D911">
        <v>4.2385976242948598</v>
      </c>
      <c r="F911" t="s">
        <v>2297</v>
      </c>
      <c r="G911">
        <v>2.2957698692856701E-2</v>
      </c>
      <c r="H911">
        <v>2.2957698692856701E-2</v>
      </c>
      <c r="I911" s="340">
        <v>0</v>
      </c>
      <c r="J911">
        <v>2.3430700889996998E-2</v>
      </c>
      <c r="K911">
        <v>1.39094101167806E-2</v>
      </c>
      <c r="L911">
        <v>3.0437273550957601E-3</v>
      </c>
      <c r="M911">
        <v>6.4775634181206401E-3</v>
      </c>
      <c r="N911" t="s">
        <v>153</v>
      </c>
      <c r="O911">
        <v>0.28699999999999798</v>
      </c>
      <c r="P911">
        <v>0.97981271668478997</v>
      </c>
      <c r="Q911" t="s">
        <v>153</v>
      </c>
      <c r="R911" t="s">
        <v>153</v>
      </c>
      <c r="S911">
        <v>2</v>
      </c>
      <c r="T911">
        <v>0</v>
      </c>
      <c r="U911" t="s">
        <v>153</v>
      </c>
      <c r="V911">
        <v>2</v>
      </c>
    </row>
    <row r="912" spans="1:22">
      <c r="A912" t="s">
        <v>3199</v>
      </c>
      <c r="B912" t="s">
        <v>2294</v>
      </c>
      <c r="C912" t="s">
        <v>667</v>
      </c>
      <c r="D912">
        <v>1.0091878177418201</v>
      </c>
      <c r="F912" t="s">
        <v>2295</v>
      </c>
      <c r="G912">
        <v>5.5047415630538003E-3</v>
      </c>
      <c r="H912">
        <v>5.4688868379270004E-3</v>
      </c>
      <c r="I912" s="340">
        <v>3.5854725126782098E-5</v>
      </c>
      <c r="J912">
        <v>1.44751231975078E-2</v>
      </c>
      <c r="K912">
        <v>6.3611838469824801E-3</v>
      </c>
      <c r="L912">
        <v>2.9721727116451701E-4</v>
      </c>
      <c r="M912">
        <v>7.8167220793608303E-3</v>
      </c>
      <c r="N912" t="s">
        <v>153</v>
      </c>
      <c r="O912">
        <v>1.6170720609555199E-3</v>
      </c>
      <c r="P912">
        <v>0.37781280085191699</v>
      </c>
      <c r="Q912" t="s">
        <v>153</v>
      </c>
      <c r="R912" t="s">
        <v>153</v>
      </c>
      <c r="S912">
        <v>1.05343498700633</v>
      </c>
      <c r="T912">
        <v>2.2172620498801698E-2</v>
      </c>
      <c r="U912" t="s">
        <v>153</v>
      </c>
      <c r="V912">
        <v>1.05343498700633</v>
      </c>
    </row>
    <row r="913" spans="1:22">
      <c r="A913" t="s">
        <v>3200</v>
      </c>
      <c r="B913" t="s">
        <v>2294</v>
      </c>
      <c r="C913" t="s">
        <v>667</v>
      </c>
      <c r="D913">
        <v>17.192818955763499</v>
      </c>
      <c r="F913" t="s">
        <v>2295</v>
      </c>
      <c r="G913">
        <v>1.3480286557345801E-2</v>
      </c>
      <c r="H913">
        <v>1.34496260592178E-2</v>
      </c>
      <c r="I913">
        <v>3.0660498128075397E-5</v>
      </c>
      <c r="J913">
        <v>4.2653326059641202E-3</v>
      </c>
      <c r="K913">
        <v>2.4648799599736098E-3</v>
      </c>
      <c r="L913">
        <v>2.94414344686397E-4</v>
      </c>
      <c r="M913">
        <v>1.50603830130411E-3</v>
      </c>
      <c r="N913" t="s">
        <v>153</v>
      </c>
      <c r="O913">
        <v>5.8212748433193899E-2</v>
      </c>
      <c r="P913">
        <v>3.1532420333203199</v>
      </c>
      <c r="Q913" t="s">
        <v>153</v>
      </c>
      <c r="R913" t="s">
        <v>153</v>
      </c>
      <c r="S913">
        <v>1.2127230928397399</v>
      </c>
      <c r="T913">
        <v>5.2669731207180505E-4</v>
      </c>
      <c r="U913" t="s">
        <v>153</v>
      </c>
      <c r="V913">
        <v>1.2127230928397399</v>
      </c>
    </row>
    <row r="914" spans="1:22">
      <c r="A914" t="s">
        <v>3201</v>
      </c>
      <c r="B914" t="s">
        <v>2294</v>
      </c>
      <c r="C914" t="s">
        <v>667</v>
      </c>
      <c r="D914">
        <v>7.9427533101770997</v>
      </c>
      <c r="F914" t="s">
        <v>2295</v>
      </c>
      <c r="G914">
        <v>1.7100972939983201E-2</v>
      </c>
      <c r="H914">
        <v>1.70937886265018E-2</v>
      </c>
      <c r="I914" s="340">
        <v>7.1843134813235497E-6</v>
      </c>
      <c r="J914">
        <v>1.43836436672673E-2</v>
      </c>
      <c r="K914">
        <v>7.8083733331731501E-3</v>
      </c>
      <c r="L914">
        <v>4.2536731109960198E-4</v>
      </c>
      <c r="M914">
        <v>6.1499030229945897E-3</v>
      </c>
      <c r="N914" t="s">
        <v>153</v>
      </c>
      <c r="O914">
        <v>9.6065459097739204E-3</v>
      </c>
      <c r="P914">
        <v>1.18841852745573</v>
      </c>
      <c r="Q914" t="s">
        <v>153</v>
      </c>
      <c r="R914" t="s">
        <v>153</v>
      </c>
      <c r="S914">
        <v>1.2330311050860601</v>
      </c>
      <c r="T914">
        <v>7.4785605032231899E-4</v>
      </c>
      <c r="U914" t="s">
        <v>153</v>
      </c>
      <c r="V914">
        <v>1.2330311050860601</v>
      </c>
    </row>
    <row r="915" spans="1:22">
      <c r="A915" t="s">
        <v>3202</v>
      </c>
      <c r="B915" t="s">
        <v>2294</v>
      </c>
      <c r="C915" t="s">
        <v>667</v>
      </c>
      <c r="D915">
        <v>0.34460170051850297</v>
      </c>
      <c r="F915" t="s">
        <v>2297</v>
      </c>
      <c r="G915">
        <v>9.4623329798980004E-4</v>
      </c>
      <c r="H915">
        <v>9.4623329798980004E-4</v>
      </c>
      <c r="I915">
        <v>0</v>
      </c>
      <c r="J915">
        <v>4.8199909920008499E-4</v>
      </c>
      <c r="K915">
        <v>1.76842621089047E-4</v>
      </c>
      <c r="L915">
        <v>8.25679191750903E-6</v>
      </c>
      <c r="M915">
        <v>2.9689968619352799E-4</v>
      </c>
      <c r="N915" t="s">
        <v>153</v>
      </c>
      <c r="O915">
        <v>0</v>
      </c>
      <c r="P915">
        <v>1.9631432912637099</v>
      </c>
      <c r="Q915" t="s">
        <v>153</v>
      </c>
      <c r="R915" t="s">
        <v>153</v>
      </c>
      <c r="S915">
        <v>1.1216956892729899</v>
      </c>
      <c r="U915" t="s">
        <v>153</v>
      </c>
      <c r="V915">
        <v>1.1216956892729899</v>
      </c>
    </row>
    <row r="916" spans="1:22">
      <c r="A916" t="s">
        <v>3203</v>
      </c>
      <c r="B916" t="s">
        <v>2294</v>
      </c>
      <c r="C916" t="s">
        <v>667</v>
      </c>
      <c r="D916">
        <v>0.98898923598663702</v>
      </c>
      <c r="E916" t="s">
        <v>2311</v>
      </c>
      <c r="F916" t="s">
        <v>2295</v>
      </c>
      <c r="G916">
        <v>8.1609231070063099E-2</v>
      </c>
      <c r="H916">
        <v>8.1608299638756293E-2</v>
      </c>
      <c r="I916" s="340">
        <v>9.3143130683080702E-7</v>
      </c>
      <c r="J916">
        <v>2.6806322268354998E-2</v>
      </c>
      <c r="K916">
        <v>1.9633352505332099E-2</v>
      </c>
      <c r="L916" s="340">
        <v>5.6199956500124098E-4</v>
      </c>
      <c r="M916">
        <v>6.6109701980215799E-3</v>
      </c>
      <c r="N916" t="s">
        <v>153</v>
      </c>
      <c r="O916">
        <v>0.12588856255237801</v>
      </c>
      <c r="P916">
        <v>3.0443676242412101</v>
      </c>
      <c r="Q916" t="s">
        <v>153</v>
      </c>
      <c r="R916" t="s">
        <v>153</v>
      </c>
      <c r="T916">
        <v>7.39885568590288E-6</v>
      </c>
      <c r="U916" t="s">
        <v>153</v>
      </c>
    </row>
    <row r="917" spans="1:22">
      <c r="A917" t="s">
        <v>3204</v>
      </c>
      <c r="B917" t="s">
        <v>2294</v>
      </c>
      <c r="C917" t="s">
        <v>667</v>
      </c>
      <c r="D917">
        <v>2.8113804676359999</v>
      </c>
      <c r="F917" t="s">
        <v>2297</v>
      </c>
      <c r="G917">
        <v>1.33021344378131E-2</v>
      </c>
      <c r="H917">
        <v>1.3300673134164999E-2</v>
      </c>
      <c r="I917" s="340">
        <v>1.4613036480552299E-6</v>
      </c>
      <c r="J917">
        <v>2.7545772331388801E-2</v>
      </c>
      <c r="K917">
        <v>1.01528282687001E-2</v>
      </c>
      <c r="L917">
        <v>4.1093279506311103E-4</v>
      </c>
      <c r="M917">
        <v>1.69820112676255E-2</v>
      </c>
      <c r="N917" t="s">
        <v>153</v>
      </c>
      <c r="O917">
        <v>1.24729456987786E-2</v>
      </c>
      <c r="P917">
        <v>0.482857150424084</v>
      </c>
      <c r="Q917" t="s">
        <v>153</v>
      </c>
      <c r="R917" t="s">
        <v>153</v>
      </c>
      <c r="S917">
        <v>1.0447710184552199</v>
      </c>
      <c r="T917">
        <v>1.1715786177104199E-4</v>
      </c>
      <c r="U917" t="s">
        <v>153</v>
      </c>
      <c r="V917">
        <v>1.0447710184552199</v>
      </c>
    </row>
    <row r="918" spans="1:22">
      <c r="A918" t="s">
        <v>3205</v>
      </c>
      <c r="B918" t="s">
        <v>2294</v>
      </c>
      <c r="C918" t="s">
        <v>667</v>
      </c>
      <c r="D918">
        <v>14.085255482376301</v>
      </c>
      <c r="F918" t="s">
        <v>2295</v>
      </c>
      <c r="G918">
        <v>1.07756957603683E-2</v>
      </c>
      <c r="H918">
        <v>1.06633914609105E-2</v>
      </c>
      <c r="I918" s="340">
        <v>1.123042994577E-4</v>
      </c>
      <c r="J918">
        <v>1.6504558956076901E-2</v>
      </c>
      <c r="K918">
        <v>9.2869187868244805E-3</v>
      </c>
      <c r="L918">
        <v>1.1991652367644499E-3</v>
      </c>
      <c r="M918">
        <v>6.0184749324880098E-3</v>
      </c>
      <c r="N918" t="s">
        <v>153</v>
      </c>
      <c r="O918">
        <v>7.0398891199523694E-2</v>
      </c>
      <c r="P918">
        <v>0.64608763489461496</v>
      </c>
      <c r="Q918" t="s">
        <v>153</v>
      </c>
      <c r="R918" t="s">
        <v>153</v>
      </c>
      <c r="S918">
        <v>1.0910542813656801</v>
      </c>
      <c r="T918">
        <v>1.5952566516908399E-3</v>
      </c>
      <c r="U918" t="s">
        <v>153</v>
      </c>
      <c r="V918">
        <v>1.0910542813656801</v>
      </c>
    </row>
    <row r="919" spans="1:22">
      <c r="A919" t="s">
        <v>3206</v>
      </c>
      <c r="B919" t="s">
        <v>2294</v>
      </c>
      <c r="C919" t="s">
        <v>667</v>
      </c>
      <c r="D919">
        <v>6.9500864379260197</v>
      </c>
      <c r="F919" t="s">
        <v>2297</v>
      </c>
      <c r="G919">
        <v>5.0909027796938004E-3</v>
      </c>
      <c r="H919">
        <v>5.0667023753850002E-3</v>
      </c>
      <c r="I919" s="340">
        <v>2.4200404308767301E-5</v>
      </c>
      <c r="J919">
        <v>1.8001248925841099E-2</v>
      </c>
      <c r="K919">
        <v>1.2318460004813099E-2</v>
      </c>
      <c r="L919">
        <v>3.0024474499672398E-3</v>
      </c>
      <c r="M919">
        <v>2.6803414710607101E-3</v>
      </c>
      <c r="N919" t="s">
        <v>153</v>
      </c>
      <c r="O919">
        <v>0.11145139325245999</v>
      </c>
      <c r="P919">
        <v>0.28146393598899999</v>
      </c>
      <c r="Q919" t="s">
        <v>153</v>
      </c>
      <c r="R919" t="s">
        <v>153</v>
      </c>
      <c r="S919">
        <v>1.15085534523351</v>
      </c>
      <c r="T919">
        <v>2.1713864315673801E-4</v>
      </c>
      <c r="U919" t="s">
        <v>153</v>
      </c>
      <c r="V919">
        <v>1.15085534523351</v>
      </c>
    </row>
    <row r="920" spans="1:22">
      <c r="A920" t="s">
        <v>3207</v>
      </c>
      <c r="B920" t="s">
        <v>2294</v>
      </c>
      <c r="C920" t="s">
        <v>667</v>
      </c>
      <c r="D920">
        <v>2.77416277802023</v>
      </c>
      <c r="F920" t="s">
        <v>2295</v>
      </c>
      <c r="G920">
        <v>3.9877299920038E-3</v>
      </c>
      <c r="H920">
        <v>3.9756724678461997E-3</v>
      </c>
      <c r="I920" s="340">
        <v>1.2057524157592399E-5</v>
      </c>
      <c r="J920">
        <v>3.90296903540003E-2</v>
      </c>
      <c r="K920">
        <v>3.3228328930413602E-2</v>
      </c>
      <c r="L920" s="340">
        <v>1.5844467917133301E-3</v>
      </c>
      <c r="M920">
        <v>4.2169146318733301E-3</v>
      </c>
      <c r="N920" t="s">
        <v>153</v>
      </c>
      <c r="O920">
        <v>1.9516790837806601E-2</v>
      </c>
      <c r="P920">
        <v>0.101862772463392</v>
      </c>
      <c r="Q920" t="s">
        <v>153</v>
      </c>
      <c r="R920" t="s">
        <v>153</v>
      </c>
      <c r="S920">
        <v>1.2923712771545099</v>
      </c>
      <c r="T920">
        <v>6.1780260175947697E-4</v>
      </c>
      <c r="U920" t="s">
        <v>153</v>
      </c>
      <c r="V920">
        <v>1.2923712771545099</v>
      </c>
    </row>
    <row r="921" spans="1:22">
      <c r="A921" t="s">
        <v>3208</v>
      </c>
      <c r="B921" t="s">
        <v>2294</v>
      </c>
      <c r="C921" t="s">
        <v>667</v>
      </c>
      <c r="D921">
        <v>1.49346613500644</v>
      </c>
      <c r="F921" t="s">
        <v>2295</v>
      </c>
      <c r="G921">
        <v>3.8259821802999E-2</v>
      </c>
      <c r="H921">
        <v>3.8256852636200198E-2</v>
      </c>
      <c r="I921" s="340">
        <v>2.9691667988833799E-6</v>
      </c>
      <c r="J921">
        <v>1.26320028795113E-2</v>
      </c>
      <c r="K921">
        <v>8.9606578603356399E-3</v>
      </c>
      <c r="L921" s="340">
        <v>1.1282325316174101E-3</v>
      </c>
      <c r="M921">
        <v>2.5431124875582799E-3</v>
      </c>
      <c r="N921" t="s">
        <v>153</v>
      </c>
      <c r="O921">
        <v>3.2439728491142898E-2</v>
      </c>
      <c r="P921">
        <v>3.0285658577747299</v>
      </c>
      <c r="Q921" t="s">
        <v>153</v>
      </c>
      <c r="R921" t="s">
        <v>153</v>
      </c>
      <c r="S921">
        <v>1.84413636592207</v>
      </c>
      <c r="T921">
        <v>9.1528719165885096E-5</v>
      </c>
      <c r="U921" t="s">
        <v>153</v>
      </c>
      <c r="V921">
        <v>1.84413636592207</v>
      </c>
    </row>
    <row r="922" spans="1:22">
      <c r="A922" t="s">
        <v>3209</v>
      </c>
      <c r="B922" t="s">
        <v>2294</v>
      </c>
      <c r="C922" t="s">
        <v>667</v>
      </c>
      <c r="D922">
        <v>1.1284116761716401</v>
      </c>
      <c r="F922" t="s">
        <v>2295</v>
      </c>
      <c r="G922">
        <v>1.9286991162126E-3</v>
      </c>
      <c r="H922">
        <v>1.7918557603759E-3</v>
      </c>
      <c r="I922" s="340">
        <v>1.3684335583669999E-4</v>
      </c>
      <c r="J922">
        <v>1.3156926935797999E-2</v>
      </c>
      <c r="K922">
        <v>7.7871788936072902E-3</v>
      </c>
      <c r="L922">
        <v>4.1798536422548701E-4</v>
      </c>
      <c r="M922">
        <v>4.9517626779652596E-3</v>
      </c>
      <c r="N922" t="s">
        <v>153</v>
      </c>
      <c r="O922">
        <v>2.46890546295295E-2</v>
      </c>
      <c r="P922">
        <v>0.13619105503280701</v>
      </c>
      <c r="Q922" t="s">
        <v>153</v>
      </c>
      <c r="R922" t="s">
        <v>153</v>
      </c>
      <c r="S922">
        <v>1.1139940354315701</v>
      </c>
      <c r="T922">
        <v>5.5426729735138401E-3</v>
      </c>
      <c r="U922" t="s">
        <v>153</v>
      </c>
      <c r="V922">
        <v>1.1139940354315701</v>
      </c>
    </row>
    <row r="923" spans="1:22">
      <c r="A923" t="s">
        <v>3210</v>
      </c>
      <c r="B923" t="s">
        <v>2294</v>
      </c>
      <c r="C923" t="s">
        <v>667</v>
      </c>
      <c r="D923">
        <v>0.643464669919381</v>
      </c>
      <c r="F923" t="s">
        <v>2297</v>
      </c>
      <c r="G923">
        <v>1.1846423125703E-3</v>
      </c>
      <c r="H923">
        <v>8.5602961554469997E-4</v>
      </c>
      <c r="I923">
        <v>3.2861269702550003E-4</v>
      </c>
      <c r="J923">
        <v>2.55477273730738E-2</v>
      </c>
      <c r="K923">
        <v>1.5357615164639999E-2</v>
      </c>
      <c r="L923">
        <v>3.6129960075015002E-4</v>
      </c>
      <c r="M923">
        <v>9.8288126076836301E-3</v>
      </c>
      <c r="N923" t="s">
        <v>153</v>
      </c>
      <c r="O923">
        <v>9.0999999999999498E-2</v>
      </c>
      <c r="P923">
        <v>3.3507074936415499E-2</v>
      </c>
      <c r="Q923" t="s">
        <v>153</v>
      </c>
      <c r="R923" t="s">
        <v>153</v>
      </c>
      <c r="S923">
        <v>1.09701359029479</v>
      </c>
      <c r="T923">
        <v>3.6111285387417699E-3</v>
      </c>
      <c r="U923" t="s">
        <v>153</v>
      </c>
      <c r="V923">
        <v>1.09701359029479</v>
      </c>
    </row>
    <row r="924" spans="1:22">
      <c r="A924" t="s">
        <v>3211</v>
      </c>
      <c r="B924" t="s">
        <v>2294</v>
      </c>
      <c r="C924" t="s">
        <v>667</v>
      </c>
      <c r="D924">
        <v>1.5591121843315701</v>
      </c>
      <c r="F924" t="s">
        <v>2295</v>
      </c>
      <c r="G924">
        <v>8.5789904850459998E-3</v>
      </c>
      <c r="H924">
        <v>8.5751059049823004E-3</v>
      </c>
      <c r="I924">
        <v>3.8845800636819304E-6</v>
      </c>
      <c r="J924">
        <v>5.8600052543472799E-3</v>
      </c>
      <c r="K924">
        <v>3.4276795024854702E-3</v>
      </c>
      <c r="L924" s="340">
        <v>1.5462074388620801E-4</v>
      </c>
      <c r="M924">
        <v>2.2777050079755899E-3</v>
      </c>
      <c r="N924" t="s">
        <v>153</v>
      </c>
      <c r="O924">
        <v>1.04425509076316E-2</v>
      </c>
      <c r="P924">
        <v>1.46332734064031</v>
      </c>
      <c r="Q924" t="s">
        <v>153</v>
      </c>
      <c r="R924" t="s">
        <v>153</v>
      </c>
      <c r="S924">
        <v>1.08868492585781</v>
      </c>
      <c r="T924">
        <v>3.7199531973006601E-4</v>
      </c>
      <c r="U924" t="s">
        <v>153</v>
      </c>
      <c r="V924">
        <v>1.08868492585781</v>
      </c>
    </row>
    <row r="925" spans="1:22">
      <c r="A925" t="s">
        <v>3212</v>
      </c>
      <c r="B925" t="s">
        <v>2294</v>
      </c>
      <c r="C925" t="s">
        <v>667</v>
      </c>
      <c r="D925">
        <v>8.4684170897084492</v>
      </c>
      <c r="F925" t="s">
        <v>2295</v>
      </c>
      <c r="G925">
        <v>1.4922339993389E-3</v>
      </c>
      <c r="H925">
        <v>1.4862619098104999E-3</v>
      </c>
      <c r="I925">
        <v>5.9720895283088503E-6</v>
      </c>
      <c r="J925">
        <v>1.69427952394429E-2</v>
      </c>
      <c r="K925">
        <v>1.2079528432145501E-2</v>
      </c>
      <c r="L925" s="340">
        <v>2.4859887240806199E-3</v>
      </c>
      <c r="M925">
        <v>2.3772780832168401E-3</v>
      </c>
      <c r="N925" t="s">
        <v>153</v>
      </c>
      <c r="O925">
        <v>2.59999999999945E-2</v>
      </c>
      <c r="P925">
        <v>8.7722355656548803E-2</v>
      </c>
      <c r="Q925" t="s">
        <v>153</v>
      </c>
      <c r="R925" t="s">
        <v>153</v>
      </c>
      <c r="S925">
        <v>1.46736322954482</v>
      </c>
      <c r="T925">
        <v>2.2969575108885E-4</v>
      </c>
      <c r="U925" t="s">
        <v>153</v>
      </c>
      <c r="V925">
        <v>1.46736322954482</v>
      </c>
    </row>
    <row r="926" spans="1:22">
      <c r="A926" t="s">
        <v>3213</v>
      </c>
      <c r="B926" t="s">
        <v>2294</v>
      </c>
      <c r="C926" t="s">
        <v>667</v>
      </c>
      <c r="D926">
        <v>1.5134448905922799</v>
      </c>
      <c r="F926" t="s">
        <v>2295</v>
      </c>
      <c r="G926">
        <v>6.4912266775283001E-3</v>
      </c>
      <c r="H926">
        <v>6.4912266775283001E-3</v>
      </c>
      <c r="I926">
        <v>0</v>
      </c>
      <c r="J926">
        <v>3.72202581273855E-3</v>
      </c>
      <c r="K926">
        <v>2.6784961126980799E-3</v>
      </c>
      <c r="L926">
        <v>3.49613066059789E-5</v>
      </c>
      <c r="M926">
        <v>1.0085683934344899E-3</v>
      </c>
      <c r="N926" t="s">
        <v>153</v>
      </c>
      <c r="O926">
        <v>0.218999999999999</v>
      </c>
      <c r="P926">
        <v>1.74400367007456</v>
      </c>
      <c r="Q926" t="s">
        <v>153</v>
      </c>
      <c r="R926" t="s">
        <v>153</v>
      </c>
      <c r="T926">
        <v>0</v>
      </c>
      <c r="U926" t="s">
        <v>153</v>
      </c>
    </row>
    <row r="927" spans="1:22">
      <c r="A927" t="s">
        <v>3214</v>
      </c>
      <c r="B927" t="s">
        <v>2294</v>
      </c>
      <c r="C927" t="s">
        <v>667</v>
      </c>
      <c r="D927">
        <v>9.2088142764661605</v>
      </c>
      <c r="F927" t="s">
        <v>2297</v>
      </c>
      <c r="G927">
        <v>5.3485869103691297E-2</v>
      </c>
      <c r="H927">
        <v>5.3471148004349198E-2</v>
      </c>
      <c r="I927">
        <v>1.47210993420854E-5</v>
      </c>
      <c r="J927">
        <v>1.25299832378884E-2</v>
      </c>
      <c r="K927">
        <v>6.8886460326043602E-3</v>
      </c>
      <c r="L927">
        <v>3.4461236705172202E-4</v>
      </c>
      <c r="M927">
        <v>5.2967248382323699E-3</v>
      </c>
      <c r="N927" t="s">
        <v>153</v>
      </c>
      <c r="O927">
        <v>2.6148601158220101E-2</v>
      </c>
      <c r="P927">
        <v>4.2674556692671199</v>
      </c>
      <c r="Q927" t="s">
        <v>153</v>
      </c>
      <c r="R927" t="s">
        <v>153</v>
      </c>
      <c r="S927">
        <v>1.1333544334705601</v>
      </c>
      <c r="T927">
        <v>5.6297846500510398E-4</v>
      </c>
      <c r="U927" t="s">
        <v>153</v>
      </c>
      <c r="V927">
        <v>1.1333544334705601</v>
      </c>
    </row>
    <row r="928" spans="1:22">
      <c r="A928" t="s">
        <v>3215</v>
      </c>
      <c r="B928" t="s">
        <v>2294</v>
      </c>
      <c r="C928" t="s">
        <v>667</v>
      </c>
      <c r="D928">
        <v>17.393087805131099</v>
      </c>
      <c r="F928" t="s">
        <v>2295</v>
      </c>
      <c r="G928">
        <v>1.96251769281824E-2</v>
      </c>
      <c r="H928">
        <v>1.9624664587074798E-2</v>
      </c>
      <c r="I928" s="340">
        <v>5.1234110762991901E-7</v>
      </c>
      <c r="J928">
        <v>8.8452386706492601E-3</v>
      </c>
      <c r="K928">
        <v>4.7301396697053298E-3</v>
      </c>
      <c r="L928">
        <v>4.1676316025646799E-4</v>
      </c>
      <c r="M928">
        <v>3.6983358406874598E-3</v>
      </c>
      <c r="N928" t="s">
        <v>153</v>
      </c>
      <c r="O928">
        <v>0.113045269562026</v>
      </c>
      <c r="P928">
        <v>2.2186698762798098</v>
      </c>
      <c r="Q928" t="s">
        <v>153</v>
      </c>
      <c r="R928" t="s">
        <v>153</v>
      </c>
      <c r="S928">
        <v>1.5263157894736801</v>
      </c>
      <c r="T928" s="340">
        <v>4.5321764423658804E-6</v>
      </c>
      <c r="U928" t="s">
        <v>153</v>
      </c>
      <c r="V928">
        <v>1.5263157894736801</v>
      </c>
    </row>
    <row r="929" spans="1:22">
      <c r="A929" t="s">
        <v>3216</v>
      </c>
      <c r="B929" t="s">
        <v>2294</v>
      </c>
      <c r="C929" t="s">
        <v>667</v>
      </c>
      <c r="D929">
        <v>21.8809731251438</v>
      </c>
      <c r="F929" t="s">
        <v>2297</v>
      </c>
      <c r="G929">
        <v>1.7706212119638302E-2</v>
      </c>
      <c r="H929">
        <v>1.7673077904278502E-2</v>
      </c>
      <c r="I929">
        <v>3.3134215359803102E-5</v>
      </c>
      <c r="J929">
        <v>5.52964238235966E-3</v>
      </c>
      <c r="K929">
        <v>3.3530431195170299E-3</v>
      </c>
      <c r="L929">
        <v>2.1737940626412699E-4</v>
      </c>
      <c r="M929">
        <v>1.9592198565784999E-3</v>
      </c>
      <c r="N929" t="s">
        <v>153</v>
      </c>
      <c r="O929">
        <v>6.0677814341688799E-2</v>
      </c>
      <c r="P929">
        <v>3.1960616405607101</v>
      </c>
      <c r="Q929" t="s">
        <v>153</v>
      </c>
      <c r="R929" t="s">
        <v>153</v>
      </c>
      <c r="S929">
        <v>1.10721538627919</v>
      </c>
      <c r="T929">
        <v>5.4606804347331602E-4</v>
      </c>
      <c r="U929" t="s">
        <v>153</v>
      </c>
      <c r="V929">
        <v>1.10721538627919</v>
      </c>
    </row>
    <row r="930" spans="1:22">
      <c r="A930" t="s">
        <v>3217</v>
      </c>
      <c r="B930" t="s">
        <v>2294</v>
      </c>
      <c r="C930" t="s">
        <v>667</v>
      </c>
      <c r="D930">
        <v>0.46277150022678498</v>
      </c>
      <c r="F930" t="s">
        <v>2295</v>
      </c>
      <c r="G930">
        <v>3.3338373266959999E-4</v>
      </c>
      <c r="H930">
        <v>3.1963366177599999E-4</v>
      </c>
      <c r="I930">
        <v>1.37500708936843E-5</v>
      </c>
      <c r="J930">
        <v>2.1991557152885401E-2</v>
      </c>
      <c r="K930">
        <v>1.26026530535097E-2</v>
      </c>
      <c r="L930">
        <v>1.12437731668784E-3</v>
      </c>
      <c r="M930">
        <v>8.2645267826878394E-3</v>
      </c>
      <c r="N930" t="s">
        <v>153</v>
      </c>
      <c r="O930">
        <v>1.25106858248066E-3</v>
      </c>
      <c r="P930">
        <v>1.45343806058799E-2</v>
      </c>
      <c r="Q930" t="s">
        <v>153</v>
      </c>
      <c r="R930" t="s">
        <v>153</v>
      </c>
      <c r="S930">
        <v>1.28699178097943</v>
      </c>
      <c r="T930">
        <v>1.09906611725635E-2</v>
      </c>
      <c r="U930" t="s">
        <v>153</v>
      </c>
      <c r="V930">
        <v>1.28699178097943</v>
      </c>
    </row>
    <row r="931" spans="1:22">
      <c r="A931" t="s">
        <v>3218</v>
      </c>
      <c r="B931" t="s">
        <v>2294</v>
      </c>
      <c r="C931" t="s">
        <v>667</v>
      </c>
      <c r="D931">
        <v>4.25739455894107</v>
      </c>
      <c r="F931" t="s">
        <v>2297</v>
      </c>
      <c r="G931">
        <v>1.2572343462419901E-2</v>
      </c>
      <c r="H931">
        <v>1.24245632330996E-2</v>
      </c>
      <c r="I931" s="340">
        <v>1.477802293203E-4</v>
      </c>
      <c r="J931">
        <v>6.2183570429575697E-3</v>
      </c>
      <c r="K931">
        <v>3.6127836235610102E-3</v>
      </c>
      <c r="L931">
        <v>2.7288393331421999E-4</v>
      </c>
      <c r="M931">
        <v>2.33268948608233E-3</v>
      </c>
      <c r="N931" t="s">
        <v>153</v>
      </c>
      <c r="O931">
        <v>2.6902994257344898E-2</v>
      </c>
      <c r="P931">
        <v>1.9980459705463001</v>
      </c>
      <c r="Q931" t="s">
        <v>153</v>
      </c>
      <c r="R931" t="s">
        <v>153</v>
      </c>
      <c r="S931">
        <v>1.0804453700566501</v>
      </c>
      <c r="T931" s="340">
        <v>5.4930773841262402E-3</v>
      </c>
      <c r="U931" t="s">
        <v>153</v>
      </c>
      <c r="V931">
        <v>1.0804453700566501</v>
      </c>
    </row>
    <row r="932" spans="1:22">
      <c r="A932" t="s">
        <v>3219</v>
      </c>
      <c r="B932" t="s">
        <v>2294</v>
      </c>
      <c r="C932" t="s">
        <v>667</v>
      </c>
      <c r="D932">
        <v>1.71926477960529</v>
      </c>
      <c r="F932" t="s">
        <v>2295</v>
      </c>
      <c r="G932">
        <v>8.9629502469960997E-3</v>
      </c>
      <c r="H932">
        <v>8.9346145807649002E-3</v>
      </c>
      <c r="I932" s="340">
        <v>2.83356662311659E-5</v>
      </c>
      <c r="J932">
        <v>1.33414515220642E-2</v>
      </c>
      <c r="K932">
        <v>9.2376960357923293E-3</v>
      </c>
      <c r="L932">
        <v>5.2579084036917902E-4</v>
      </c>
      <c r="M932">
        <v>3.5779646459027301E-3</v>
      </c>
      <c r="N932" t="s">
        <v>153</v>
      </c>
      <c r="O932">
        <v>4.5906502594674501E-3</v>
      </c>
      <c r="P932">
        <v>0.669688344329605</v>
      </c>
      <c r="Q932" t="s">
        <v>153</v>
      </c>
      <c r="R932" t="s">
        <v>153</v>
      </c>
      <c r="S932">
        <v>1.0989962393797199</v>
      </c>
      <c r="T932">
        <v>6.1724733163299296E-3</v>
      </c>
      <c r="U932" t="s">
        <v>153</v>
      </c>
      <c r="V932">
        <v>1.0989962393797199</v>
      </c>
    </row>
    <row r="933" spans="1:22">
      <c r="A933" t="s">
        <v>3220</v>
      </c>
      <c r="B933" t="s">
        <v>2294</v>
      </c>
      <c r="C933" t="s">
        <v>667</v>
      </c>
      <c r="D933">
        <v>40.123094518955099</v>
      </c>
      <c r="F933" t="s">
        <v>2297</v>
      </c>
      <c r="G933">
        <v>4.2903401120167002E-2</v>
      </c>
      <c r="H933">
        <v>4.28954359302159E-2</v>
      </c>
      <c r="I933">
        <v>7.9651899511033194E-6</v>
      </c>
      <c r="J933">
        <v>1.3402918851946799E-2</v>
      </c>
      <c r="K933">
        <v>8.5890922298253597E-3</v>
      </c>
      <c r="L933">
        <v>9.8118533202962805E-4</v>
      </c>
      <c r="M933">
        <v>3.8326412900918198E-3</v>
      </c>
      <c r="N933" t="s">
        <v>153</v>
      </c>
      <c r="O933">
        <v>6.1257075537765097E-2</v>
      </c>
      <c r="P933">
        <v>3.2004547967538501</v>
      </c>
      <c r="Q933" t="s">
        <v>153</v>
      </c>
      <c r="R933" t="s">
        <v>153</v>
      </c>
      <c r="S933">
        <v>1.31441701278264</v>
      </c>
      <c r="T933">
        <v>1.3002889676299901E-4</v>
      </c>
      <c r="U933" t="s">
        <v>153</v>
      </c>
      <c r="V933">
        <v>1.31441701278264</v>
      </c>
    </row>
    <row r="934" spans="1:22">
      <c r="A934" t="s">
        <v>3221</v>
      </c>
      <c r="B934" t="s">
        <v>2294</v>
      </c>
      <c r="C934" t="s">
        <v>667</v>
      </c>
      <c r="D934">
        <v>12.130582035731299</v>
      </c>
      <c r="F934" t="s">
        <v>2295</v>
      </c>
      <c r="G934">
        <v>1.12633278811522E-2</v>
      </c>
      <c r="H934">
        <v>1.1255170132145E-2</v>
      </c>
      <c r="I934" s="340">
        <v>8.15774900713812E-6</v>
      </c>
      <c r="J934">
        <v>1.1903411478852899E-2</v>
      </c>
      <c r="K934">
        <v>6.9072678252484502E-3</v>
      </c>
      <c r="L934">
        <v>9.5372640357338099E-4</v>
      </c>
      <c r="M934">
        <v>4.0424172500310596E-3</v>
      </c>
      <c r="N934" t="s">
        <v>153</v>
      </c>
      <c r="O934">
        <v>8.0645527428852698E-2</v>
      </c>
      <c r="P934">
        <v>0.94554154933990597</v>
      </c>
      <c r="Q934" t="s">
        <v>153</v>
      </c>
      <c r="R934" t="s">
        <v>153</v>
      </c>
      <c r="S934">
        <v>1.63206261510128</v>
      </c>
      <c r="T934">
        <v>1.01155628430046E-4</v>
      </c>
      <c r="U934" t="s">
        <v>153</v>
      </c>
      <c r="V934">
        <v>1.63206261510128</v>
      </c>
    </row>
    <row r="935" spans="1:22">
      <c r="A935" t="s">
        <v>3222</v>
      </c>
      <c r="B935" t="s">
        <v>2294</v>
      </c>
      <c r="C935" t="s">
        <v>667</v>
      </c>
      <c r="D935">
        <v>83.075568661534106</v>
      </c>
      <c r="F935" t="s">
        <v>2297</v>
      </c>
      <c r="G935">
        <v>2.7310202271440698E-2</v>
      </c>
      <c r="H935">
        <v>2.72934794622945E-2</v>
      </c>
      <c r="I935" s="340">
        <v>1.6722809146198601E-5</v>
      </c>
      <c r="J935">
        <v>1.38125896692072E-2</v>
      </c>
      <c r="K935">
        <v>7.3514490961884499E-3</v>
      </c>
      <c r="L935">
        <v>1.8465816090285799E-4</v>
      </c>
      <c r="M935">
        <v>6.2764824121159003E-3</v>
      </c>
      <c r="N935" t="s">
        <v>153</v>
      </c>
      <c r="O935">
        <v>0.153564752379687</v>
      </c>
      <c r="P935">
        <v>1.9759856852289299</v>
      </c>
      <c r="Q935" t="s">
        <v>153</v>
      </c>
      <c r="R935" t="s">
        <v>153</v>
      </c>
      <c r="S935">
        <v>1.2054452709110099</v>
      </c>
      <c r="T935">
        <v>1.08897444804596E-4</v>
      </c>
      <c r="U935" t="s">
        <v>153</v>
      </c>
      <c r="V935">
        <v>1.2054452709110099</v>
      </c>
    </row>
    <row r="936" spans="1:22">
      <c r="A936" t="s">
        <v>3223</v>
      </c>
      <c r="B936" t="s">
        <v>2294</v>
      </c>
      <c r="C936" t="s">
        <v>667</v>
      </c>
      <c r="D936">
        <v>4.5678129633679898</v>
      </c>
      <c r="F936" t="s">
        <v>2295</v>
      </c>
      <c r="G936">
        <v>2.1490166380134E-3</v>
      </c>
      <c r="H936">
        <v>2.1444481967979002E-3</v>
      </c>
      <c r="I936" s="340">
        <v>4.5684412155567601E-6</v>
      </c>
      <c r="J936">
        <v>1.15198538348054E-2</v>
      </c>
      <c r="K936">
        <v>8.8727566897632004E-3</v>
      </c>
      <c r="L936">
        <v>4.8966012555251895E-4</v>
      </c>
      <c r="M936">
        <v>2.1574370194897001E-3</v>
      </c>
      <c r="N936" t="s">
        <v>153</v>
      </c>
      <c r="O936">
        <v>2.2653147142762901E-2</v>
      </c>
      <c r="P936">
        <v>0.18615237897539799</v>
      </c>
      <c r="Q936" t="s">
        <v>153</v>
      </c>
      <c r="R936" t="s">
        <v>153</v>
      </c>
      <c r="S936">
        <v>1.25764601420678</v>
      </c>
      <c r="T936">
        <v>2.0166916264507801E-4</v>
      </c>
      <c r="U936" t="s">
        <v>153</v>
      </c>
      <c r="V936">
        <v>1.25764601420678</v>
      </c>
    </row>
    <row r="937" spans="1:22">
      <c r="A937" t="s">
        <v>3224</v>
      </c>
      <c r="B937" t="s">
        <v>2294</v>
      </c>
      <c r="C937" t="s">
        <v>667</v>
      </c>
      <c r="D937">
        <v>0.30666933078414699</v>
      </c>
      <c r="F937" t="s">
        <v>2295</v>
      </c>
      <c r="G937">
        <v>2.0757280224042499E-2</v>
      </c>
      <c r="H937">
        <v>2.07534924474309E-2</v>
      </c>
      <c r="I937">
        <v>3.78777661165544E-6</v>
      </c>
      <c r="J937">
        <v>5.0580033610333502E-2</v>
      </c>
      <c r="K937">
        <v>2.9543372745804101E-2</v>
      </c>
      <c r="L937">
        <v>2.7066084807359698E-3</v>
      </c>
      <c r="M937">
        <v>1.8330052383793399E-2</v>
      </c>
      <c r="N937" t="s">
        <v>153</v>
      </c>
      <c r="O937">
        <v>7.3489532468745303E-2</v>
      </c>
      <c r="P937">
        <v>0.41030997739769998</v>
      </c>
      <c r="Q937" t="s">
        <v>153</v>
      </c>
      <c r="R937" t="s">
        <v>153</v>
      </c>
      <c r="S937">
        <v>1.6315789473684199</v>
      </c>
      <c r="T937">
        <v>5.1541716002430197E-5</v>
      </c>
      <c r="U937" t="s">
        <v>153</v>
      </c>
      <c r="V937">
        <v>1.6315789473684199</v>
      </c>
    </row>
    <row r="938" spans="1:22">
      <c r="A938" t="s">
        <v>3225</v>
      </c>
      <c r="B938" t="s">
        <v>2294</v>
      </c>
      <c r="C938" t="s">
        <v>667</v>
      </c>
      <c r="D938">
        <v>2.6245297962090599</v>
      </c>
      <c r="F938" t="s">
        <v>2295</v>
      </c>
      <c r="G938">
        <v>9.7979099473417004E-3</v>
      </c>
      <c r="H938">
        <v>9.7032652879476006E-3</v>
      </c>
      <c r="I938" s="340">
        <v>9.4644659394075797E-5</v>
      </c>
      <c r="J938">
        <v>1.37623517735256E-2</v>
      </c>
      <c r="K938">
        <v>7.60673761592513E-3</v>
      </c>
      <c r="L938">
        <v>7.4528409583542296E-4</v>
      </c>
      <c r="M938">
        <v>5.4103300617650901E-3</v>
      </c>
      <c r="N938" t="s">
        <v>153</v>
      </c>
      <c r="O938">
        <v>1.89635838974943E-2</v>
      </c>
      <c r="P938">
        <v>0.70505865913219601</v>
      </c>
      <c r="Q938" t="s">
        <v>153</v>
      </c>
      <c r="R938" t="s">
        <v>153</v>
      </c>
      <c r="S938">
        <v>1.09168400298956</v>
      </c>
      <c r="T938">
        <v>4.9908635364321104E-3</v>
      </c>
      <c r="U938" t="s">
        <v>153</v>
      </c>
      <c r="V938">
        <v>1.09168400298956</v>
      </c>
    </row>
    <row r="939" spans="1:22">
      <c r="A939" t="s">
        <v>3226</v>
      </c>
      <c r="B939" t="s">
        <v>2294</v>
      </c>
      <c r="C939" t="s">
        <v>667</v>
      </c>
      <c r="D939">
        <v>7.3529495274799297</v>
      </c>
      <c r="F939" t="s">
        <v>2295</v>
      </c>
      <c r="G939">
        <v>2.32565186128951E-2</v>
      </c>
      <c r="H939">
        <v>2.3243452848075101E-2</v>
      </c>
      <c r="I939">
        <v>1.3065764819917801E-5</v>
      </c>
      <c r="J939">
        <v>7.8954610887587706E-3</v>
      </c>
      <c r="K939">
        <v>4.5039927048823904E-3</v>
      </c>
      <c r="L939">
        <v>3.2466297855861497E-4</v>
      </c>
      <c r="M939">
        <v>3.06680540531775E-3</v>
      </c>
      <c r="N939" t="s">
        <v>153</v>
      </c>
      <c r="O939">
        <v>1.3397875196122601E-2</v>
      </c>
      <c r="P939">
        <v>2.94390062680039</v>
      </c>
      <c r="Q939" t="s">
        <v>153</v>
      </c>
      <c r="R939" t="s">
        <v>153</v>
      </c>
      <c r="S939">
        <v>1.2553591078769299</v>
      </c>
      <c r="T939">
        <v>9.7521171295125004E-4</v>
      </c>
      <c r="U939" t="s">
        <v>153</v>
      </c>
      <c r="V939">
        <v>1.2553591078769299</v>
      </c>
    </row>
    <row r="940" spans="1:22">
      <c r="A940" t="s">
        <v>3227</v>
      </c>
      <c r="B940" t="s">
        <v>2294</v>
      </c>
      <c r="C940" t="s">
        <v>667</v>
      </c>
      <c r="D940">
        <v>4.0585738787944896</v>
      </c>
      <c r="F940" t="s">
        <v>2297</v>
      </c>
      <c r="G940">
        <v>6.4406795972897599E-2</v>
      </c>
      <c r="H940">
        <v>6.4389986529270096E-2</v>
      </c>
      <c r="I940">
        <v>1.6809443627470599E-5</v>
      </c>
      <c r="J940">
        <v>1.81738427227921E-2</v>
      </c>
      <c r="K940">
        <v>1.0435578237443399E-2</v>
      </c>
      <c r="L940" s="340">
        <v>5.3160219334618796E-4</v>
      </c>
      <c r="M940">
        <v>7.2066622920024699E-3</v>
      </c>
      <c r="N940" t="s">
        <v>153</v>
      </c>
      <c r="O940">
        <v>3.0610961257410901E-2</v>
      </c>
      <c r="P940">
        <v>3.54300339842368</v>
      </c>
      <c r="Q940" t="s">
        <v>153</v>
      </c>
      <c r="R940" t="s">
        <v>153</v>
      </c>
      <c r="S940">
        <v>1.5170533336268099</v>
      </c>
      <c r="T940">
        <v>5.4913151815515096E-4</v>
      </c>
      <c r="U940" t="s">
        <v>153</v>
      </c>
      <c r="V940">
        <v>1.5170533336268099</v>
      </c>
    </row>
    <row r="941" spans="1:22">
      <c r="A941" t="s">
        <v>3228</v>
      </c>
      <c r="B941" t="s">
        <v>2294</v>
      </c>
      <c r="C941" t="s">
        <v>667</v>
      </c>
      <c r="D941">
        <v>0.94241220826928096</v>
      </c>
      <c r="F941" t="s">
        <v>2295</v>
      </c>
      <c r="G941">
        <v>3.1955994254870999E-3</v>
      </c>
      <c r="H941">
        <v>3.0343573373368001E-3</v>
      </c>
      <c r="I941" s="340">
        <v>1.612420881502E-4</v>
      </c>
      <c r="J941">
        <v>5.9676348327518903E-3</v>
      </c>
      <c r="K941">
        <v>3.3687355410505901E-3</v>
      </c>
      <c r="L941">
        <v>1.7100417704017201E-4</v>
      </c>
      <c r="M941">
        <v>2.4278951146611302E-3</v>
      </c>
      <c r="N941" t="s">
        <v>153</v>
      </c>
      <c r="O941">
        <v>4.4939780845499001E-3</v>
      </c>
      <c r="P941">
        <v>0.50846900361320302</v>
      </c>
      <c r="Q941" t="s">
        <v>153</v>
      </c>
      <c r="R941" t="s">
        <v>153</v>
      </c>
      <c r="S941">
        <v>1.08101973705599</v>
      </c>
      <c r="T941">
        <v>3.5879589334123101E-2</v>
      </c>
      <c r="U941" t="s">
        <v>153</v>
      </c>
      <c r="V941">
        <v>1.08101973705599</v>
      </c>
    </row>
    <row r="942" spans="1:22">
      <c r="A942" t="s">
        <v>3229</v>
      </c>
      <c r="B942" t="s">
        <v>2294</v>
      </c>
      <c r="C942" t="s">
        <v>667</v>
      </c>
      <c r="D942">
        <v>3.1550872812244801</v>
      </c>
      <c r="F942" t="s">
        <v>2295</v>
      </c>
      <c r="G942">
        <v>2.5075185045647701E-2</v>
      </c>
      <c r="H942">
        <v>2.5051124551742399E-2</v>
      </c>
      <c r="I942">
        <v>2.40604939053076E-5</v>
      </c>
      <c r="J942">
        <v>6.73852553473917E-3</v>
      </c>
      <c r="K942">
        <v>4.8357402275288498E-3</v>
      </c>
      <c r="L942">
        <v>1.5354326291549899E-4</v>
      </c>
      <c r="M942">
        <v>1.74924204429481E-3</v>
      </c>
      <c r="N942" t="s">
        <v>153</v>
      </c>
      <c r="O942">
        <v>1.52735327476219E-2</v>
      </c>
      <c r="P942">
        <v>3.7175973323238298</v>
      </c>
      <c r="Q942" t="s">
        <v>153</v>
      </c>
      <c r="R942" t="s">
        <v>153</v>
      </c>
      <c r="S942">
        <v>1.1232367938629599</v>
      </c>
      <c r="T942">
        <v>1.5753064011372101E-3</v>
      </c>
      <c r="U942" t="s">
        <v>153</v>
      </c>
      <c r="V942">
        <v>1.1232367938629599</v>
      </c>
    </row>
    <row r="943" spans="1:22">
      <c r="A943" t="s">
        <v>3230</v>
      </c>
      <c r="B943" t="s">
        <v>2294</v>
      </c>
      <c r="C943" t="s">
        <v>667</v>
      </c>
      <c r="D943">
        <v>2.8988113842865602</v>
      </c>
      <c r="F943" t="s">
        <v>2297</v>
      </c>
      <c r="G943">
        <v>9.0139736193755992E-3</v>
      </c>
      <c r="H943">
        <v>9.0089653657197E-3</v>
      </c>
      <c r="I943">
        <v>5.0082536559166304E-6</v>
      </c>
      <c r="J943">
        <v>1.38424369447932E-2</v>
      </c>
      <c r="K943">
        <v>9.3575509516322895E-3</v>
      </c>
      <c r="L943" s="340">
        <v>9.4148185082513895E-4</v>
      </c>
      <c r="M943">
        <v>3.5434041423357599E-3</v>
      </c>
      <c r="N943" t="s">
        <v>153</v>
      </c>
      <c r="O943">
        <v>8.0041361134579797E-2</v>
      </c>
      <c r="P943">
        <v>0.65082220722041195</v>
      </c>
      <c r="Q943" t="s">
        <v>153</v>
      </c>
      <c r="R943" t="s">
        <v>153</v>
      </c>
      <c r="S943">
        <v>1.0021422933814399</v>
      </c>
      <c r="T943">
        <v>6.2570820697262501E-5</v>
      </c>
      <c r="U943" t="s">
        <v>153</v>
      </c>
      <c r="V943">
        <v>1.0021422933814399</v>
      </c>
    </row>
    <row r="944" spans="1:22">
      <c r="A944" t="s">
        <v>3231</v>
      </c>
      <c r="B944" t="s">
        <v>2294</v>
      </c>
      <c r="C944" t="s">
        <v>667</v>
      </c>
      <c r="D944">
        <v>0.65843272038121203</v>
      </c>
      <c r="F944" t="s">
        <v>2295</v>
      </c>
      <c r="G944">
        <v>8.0149946150741003E-3</v>
      </c>
      <c r="H944">
        <v>7.9942667149619992E-3</v>
      </c>
      <c r="I944" s="340">
        <v>2.0727900112084199E-5</v>
      </c>
      <c r="J944">
        <v>1.3263794879732E-2</v>
      </c>
      <c r="K944">
        <v>7.4417109197444297E-3</v>
      </c>
      <c r="L944">
        <v>3.6565905576777202E-4</v>
      </c>
      <c r="M944">
        <v>5.4564249042198896E-3</v>
      </c>
      <c r="N944" t="s">
        <v>153</v>
      </c>
      <c r="O944">
        <v>4.3924175345013398E-4</v>
      </c>
      <c r="P944">
        <v>0.60271338538096098</v>
      </c>
      <c r="Q944" t="s">
        <v>153</v>
      </c>
      <c r="R944" t="s">
        <v>153</v>
      </c>
      <c r="S944">
        <v>1.12432623557678</v>
      </c>
      <c r="T944">
        <v>4.7190186154371101E-2</v>
      </c>
      <c r="U944" t="s">
        <v>153</v>
      </c>
      <c r="V944">
        <v>1.12432623557678</v>
      </c>
    </row>
    <row r="945" spans="1:22">
      <c r="A945" t="s">
        <v>3232</v>
      </c>
      <c r="B945" t="s">
        <v>2294</v>
      </c>
      <c r="C945" t="s">
        <v>667</v>
      </c>
      <c r="D945">
        <v>13.437863451703601</v>
      </c>
      <c r="F945" t="s">
        <v>2295</v>
      </c>
      <c r="G945">
        <v>2.0240507345548001E-3</v>
      </c>
      <c r="H945">
        <v>2.0231472403422E-3</v>
      </c>
      <c r="I945" s="340">
        <v>9.0349421259978104E-7</v>
      </c>
      <c r="J945">
        <v>4.0659072233203203E-3</v>
      </c>
      <c r="K945">
        <v>2.1057265246824199E-3</v>
      </c>
      <c r="L945">
        <v>1.20969972648963E-4</v>
      </c>
      <c r="M945">
        <v>1.83921072598893E-3</v>
      </c>
      <c r="N945" t="s">
        <v>153</v>
      </c>
      <c r="O945">
        <v>3.4190492930685698E-3</v>
      </c>
      <c r="P945">
        <v>0.49758814680725599</v>
      </c>
      <c r="Q945" t="s">
        <v>153</v>
      </c>
      <c r="R945" t="s">
        <v>153</v>
      </c>
      <c r="S945">
        <v>1.10038526403811</v>
      </c>
      <c r="T945">
        <v>2.64253052575589E-4</v>
      </c>
      <c r="U945" t="s">
        <v>153</v>
      </c>
      <c r="V945">
        <v>1.10038526403811</v>
      </c>
    </row>
    <row r="946" spans="1:22">
      <c r="A946" t="s">
        <v>3233</v>
      </c>
      <c r="B946" t="s">
        <v>2294</v>
      </c>
      <c r="C946" t="s">
        <v>667</v>
      </c>
      <c r="D946">
        <v>15.1715657703994</v>
      </c>
      <c r="F946" t="s">
        <v>2297</v>
      </c>
      <c r="G946">
        <v>2.57372200397455E-2</v>
      </c>
      <c r="H946">
        <v>2.5730840620792901E-2</v>
      </c>
      <c r="I946" s="340">
        <v>6.3794189526205401E-6</v>
      </c>
      <c r="J946">
        <v>8.3617297275650204E-3</v>
      </c>
      <c r="K946">
        <v>4.2766841861769404E-3</v>
      </c>
      <c r="L946">
        <v>2.4201789023213201E-4</v>
      </c>
      <c r="M946">
        <v>3.8430276511559401E-3</v>
      </c>
      <c r="N946" t="s">
        <v>153</v>
      </c>
      <c r="O946">
        <v>2.3975229188921102E-2</v>
      </c>
      <c r="P946">
        <v>3.0772150570675998</v>
      </c>
      <c r="Q946" t="s">
        <v>153</v>
      </c>
      <c r="R946" t="s">
        <v>153</v>
      </c>
      <c r="S946">
        <v>1.29886932033519</v>
      </c>
      <c r="T946">
        <v>2.6608375262449801E-4</v>
      </c>
      <c r="U946" t="s">
        <v>153</v>
      </c>
      <c r="V946">
        <v>1.29886932033519</v>
      </c>
    </row>
    <row r="947" spans="1:22">
      <c r="A947" t="s">
        <v>3234</v>
      </c>
      <c r="B947" t="s">
        <v>2294</v>
      </c>
      <c r="C947" t="s">
        <v>667</v>
      </c>
      <c r="D947">
        <v>3.3925923024340698</v>
      </c>
      <c r="F947" t="s">
        <v>2295</v>
      </c>
      <c r="G947">
        <v>7.5693838279966494E-2</v>
      </c>
      <c r="H947">
        <v>7.5687359235417903E-2</v>
      </c>
      <c r="I947">
        <v>6.4790445486755498E-6</v>
      </c>
      <c r="J947">
        <v>8.8717669363767102E-3</v>
      </c>
      <c r="K947">
        <v>5.1787724763186702E-3</v>
      </c>
      <c r="L947">
        <v>2.3320453599781499E-4</v>
      </c>
      <c r="M947">
        <v>3.4597899240602198E-3</v>
      </c>
      <c r="N947" t="s">
        <v>153</v>
      </c>
      <c r="O947">
        <v>4.3631950776642104E-3</v>
      </c>
      <c r="P947">
        <v>8.53126099662048</v>
      </c>
      <c r="Q947" t="s">
        <v>153</v>
      </c>
      <c r="R947" t="s">
        <v>153</v>
      </c>
      <c r="S947">
        <v>1.0822093811206701</v>
      </c>
      <c r="T947">
        <v>1.48493121058067E-3</v>
      </c>
      <c r="U947" t="s">
        <v>153</v>
      </c>
      <c r="V947">
        <v>1.0822093811206701</v>
      </c>
    </row>
    <row r="948" spans="1:22">
      <c r="A948" t="s">
        <v>3235</v>
      </c>
      <c r="B948" t="s">
        <v>2294</v>
      </c>
      <c r="C948" t="s">
        <v>667</v>
      </c>
      <c r="D948">
        <v>4.1142256795963599</v>
      </c>
      <c r="F948" t="s">
        <v>2297</v>
      </c>
      <c r="G948">
        <v>8.7218335593642997E-3</v>
      </c>
      <c r="H948">
        <v>8.6974782462502995E-3</v>
      </c>
      <c r="I948">
        <v>2.4355313113969898E-5</v>
      </c>
      <c r="J948">
        <v>1.6317717736480299E-2</v>
      </c>
      <c r="K948">
        <v>1.02761112557132E-2</v>
      </c>
      <c r="L948">
        <v>2.0450022148746599E-3</v>
      </c>
      <c r="M948">
        <v>3.9966042658924998E-3</v>
      </c>
      <c r="N948" t="s">
        <v>153</v>
      </c>
      <c r="O948">
        <v>3.9712817290912097E-2</v>
      </c>
      <c r="P948">
        <v>0.533008254383881</v>
      </c>
      <c r="Q948" t="s">
        <v>153</v>
      </c>
      <c r="R948" t="s">
        <v>153</v>
      </c>
      <c r="S948">
        <v>1.19744030208768</v>
      </c>
      <c r="T948">
        <v>6.1328595590581304E-4</v>
      </c>
      <c r="U948" t="s">
        <v>153</v>
      </c>
      <c r="V948">
        <v>1.19744030208768</v>
      </c>
    </row>
    <row r="949" spans="1:22">
      <c r="A949" t="s">
        <v>3236</v>
      </c>
      <c r="B949" t="s">
        <v>2294</v>
      </c>
      <c r="C949" t="s">
        <v>667</v>
      </c>
      <c r="D949">
        <v>3.0775507069637298</v>
      </c>
      <c r="F949" t="s">
        <v>2297</v>
      </c>
      <c r="G949">
        <v>1.90904438461174E-2</v>
      </c>
      <c r="H949">
        <v>1.8908712529631E-2</v>
      </c>
      <c r="I949" s="340">
        <v>1.8173131648639999E-4</v>
      </c>
      <c r="J949">
        <v>5.3343598397159204E-3</v>
      </c>
      <c r="K949">
        <v>2.5651530782388899E-3</v>
      </c>
      <c r="L949">
        <v>7.0797943664090398E-5</v>
      </c>
      <c r="M949">
        <v>2.69840881781294E-3</v>
      </c>
      <c r="N949" t="s">
        <v>153</v>
      </c>
      <c r="O949">
        <v>3.6650185805047301E-2</v>
      </c>
      <c r="P949">
        <v>3.54470135082562</v>
      </c>
      <c r="Q949" t="s">
        <v>153</v>
      </c>
      <c r="R949" t="s">
        <v>153</v>
      </c>
      <c r="S949">
        <v>1.18636297876394</v>
      </c>
      <c r="T949">
        <v>4.9585373851330503E-3</v>
      </c>
      <c r="U949" t="s">
        <v>153</v>
      </c>
      <c r="V949">
        <v>1.18636297876394</v>
      </c>
    </row>
    <row r="950" spans="1:22">
      <c r="A950" t="s">
        <v>3237</v>
      </c>
      <c r="B950" t="s">
        <v>2294</v>
      </c>
      <c r="C950" t="s">
        <v>667</v>
      </c>
      <c r="D950">
        <v>19.151285404525002</v>
      </c>
      <c r="F950" t="s">
        <v>2297</v>
      </c>
      <c r="G950">
        <v>2.4655616839606601E-2</v>
      </c>
      <c r="H950">
        <v>2.4655175952492701E-2</v>
      </c>
      <c r="I950" s="340">
        <v>4.4088711389786602E-7</v>
      </c>
      <c r="J950">
        <v>1.66848952081779E-2</v>
      </c>
      <c r="K950">
        <v>8.9705684551762595E-3</v>
      </c>
      <c r="L950">
        <v>3.4822323761132302E-4</v>
      </c>
      <c r="M950">
        <v>7.3661035153903204E-3</v>
      </c>
      <c r="N950" t="s">
        <v>153</v>
      </c>
      <c r="O950">
        <v>2.9536891683482002E-3</v>
      </c>
      <c r="P950">
        <v>1.477694384344</v>
      </c>
      <c r="Q950" t="s">
        <v>153</v>
      </c>
      <c r="R950" t="s">
        <v>153</v>
      </c>
      <c r="S950">
        <v>1.22503087646164</v>
      </c>
      <c r="T950">
        <v>1.49266591292821E-4</v>
      </c>
      <c r="U950" t="s">
        <v>153</v>
      </c>
      <c r="V950">
        <v>1.22503087646164</v>
      </c>
    </row>
    <row r="951" spans="1:22">
      <c r="A951" t="s">
        <v>3238</v>
      </c>
      <c r="B951" t="s">
        <v>2294</v>
      </c>
      <c r="C951" t="s">
        <v>667</v>
      </c>
      <c r="D951">
        <v>0.34608460815589398</v>
      </c>
      <c r="F951" t="s">
        <v>2295</v>
      </c>
      <c r="G951">
        <v>2.3154185184143101E-2</v>
      </c>
      <c r="H951">
        <v>2.3149865181445701E-2</v>
      </c>
      <c r="I951" s="340">
        <v>4.3200026973561698E-6</v>
      </c>
      <c r="J951">
        <v>2.6740552368828201E-2</v>
      </c>
      <c r="K951">
        <v>1.8874763063564601E-2</v>
      </c>
      <c r="L951">
        <v>4.7744951404301802E-4</v>
      </c>
      <c r="M951">
        <v>7.3883397912206496E-3</v>
      </c>
      <c r="N951" t="s">
        <v>153</v>
      </c>
      <c r="O951">
        <v>1.17099175775103E-3</v>
      </c>
      <c r="P951">
        <v>0.86572127838435098</v>
      </c>
      <c r="Q951" t="s">
        <v>153</v>
      </c>
      <c r="R951" t="s">
        <v>153</v>
      </c>
      <c r="S951">
        <v>1.0776871246708699</v>
      </c>
      <c r="T951" s="340">
        <v>3.6891828390432199E-3</v>
      </c>
      <c r="U951" t="s">
        <v>153</v>
      </c>
      <c r="V951">
        <v>1.0776871246708699</v>
      </c>
    </row>
    <row r="952" spans="1:22">
      <c r="A952" t="s">
        <v>3239</v>
      </c>
      <c r="B952" t="s">
        <v>2294</v>
      </c>
      <c r="C952" t="s">
        <v>667</v>
      </c>
      <c r="D952">
        <v>6.5333241832575197</v>
      </c>
      <c r="F952" t="s">
        <v>2297</v>
      </c>
      <c r="G952">
        <v>9.1571541455617005E-3</v>
      </c>
      <c r="H952">
        <v>9.1007011710352009E-3</v>
      </c>
      <c r="I952" s="340">
        <v>5.6452974526433001E-5</v>
      </c>
      <c r="J952">
        <v>1.55553528759467E-2</v>
      </c>
      <c r="K952">
        <v>9.6010522794228708E-3</v>
      </c>
      <c r="L952">
        <v>8.0193819568684995E-4</v>
      </c>
      <c r="M952">
        <v>5.1523624008369901E-3</v>
      </c>
      <c r="N952" t="s">
        <v>153</v>
      </c>
      <c r="O952">
        <v>5.5999999999994797E-2</v>
      </c>
      <c r="P952">
        <v>0.58505269816846395</v>
      </c>
      <c r="Q952" t="s">
        <v>153</v>
      </c>
      <c r="R952" t="s">
        <v>153</v>
      </c>
      <c r="S952">
        <v>1.1458489212788501</v>
      </c>
      <c r="T952">
        <v>1.0080888308292501E-3</v>
      </c>
      <c r="U952" t="s">
        <v>153</v>
      </c>
      <c r="V952">
        <v>1.1458489212788501</v>
      </c>
    </row>
    <row r="953" spans="1:22">
      <c r="A953" t="s">
        <v>3240</v>
      </c>
      <c r="B953" t="s">
        <v>2294</v>
      </c>
      <c r="C953" t="s">
        <v>667</v>
      </c>
      <c r="D953">
        <v>3.0887828970428699</v>
      </c>
      <c r="F953" t="s">
        <v>2295</v>
      </c>
      <c r="G953">
        <v>2.1121796482982201E-2</v>
      </c>
      <c r="H953">
        <v>2.0952902210210098E-2</v>
      </c>
      <c r="I953">
        <v>1.68894272772E-4</v>
      </c>
      <c r="J953">
        <v>5.41418268218858E-3</v>
      </c>
      <c r="K953">
        <v>3.3515168868777502E-3</v>
      </c>
      <c r="L953">
        <v>5.2726945148530901E-5</v>
      </c>
      <c r="M953">
        <v>2.0099388501622802E-3</v>
      </c>
      <c r="N953" t="s">
        <v>153</v>
      </c>
      <c r="O953">
        <v>1.1378193314365201E-2</v>
      </c>
      <c r="P953">
        <v>3.8700028130081998</v>
      </c>
      <c r="Q953" t="s">
        <v>153</v>
      </c>
      <c r="R953" t="s">
        <v>153</v>
      </c>
      <c r="S953">
        <v>1.1025254006207901</v>
      </c>
      <c r="T953">
        <v>1.4843681075339701E-2</v>
      </c>
      <c r="U953" t="s">
        <v>153</v>
      </c>
      <c r="V953">
        <v>1.1025254006207901</v>
      </c>
    </row>
    <row r="954" spans="1:22">
      <c r="A954" t="s">
        <v>3241</v>
      </c>
      <c r="B954" t="s">
        <v>2294</v>
      </c>
      <c r="C954" t="s">
        <v>667</v>
      </c>
      <c r="D954">
        <v>2.07431900616844</v>
      </c>
      <c r="F954" t="s">
        <v>2297</v>
      </c>
      <c r="G954">
        <v>1.33455936616294E-2</v>
      </c>
      <c r="H954">
        <v>1.33044383064928E-2</v>
      </c>
      <c r="I954" s="340">
        <v>4.11553551366293E-5</v>
      </c>
      <c r="J954">
        <v>2.6317520903757202E-2</v>
      </c>
      <c r="K954">
        <v>1.60118814132254E-2</v>
      </c>
      <c r="L954">
        <v>7.1385794784196901E-4</v>
      </c>
      <c r="M954">
        <v>9.5917815426897705E-3</v>
      </c>
      <c r="N954" t="s">
        <v>153</v>
      </c>
      <c r="O954">
        <v>3.0999999999998799E-2</v>
      </c>
      <c r="P954">
        <v>0.50553539427770999</v>
      </c>
      <c r="Q954" t="s">
        <v>153</v>
      </c>
      <c r="R954" t="s">
        <v>153</v>
      </c>
      <c r="S954">
        <v>1.0616238733265699</v>
      </c>
      <c r="T954" s="340">
        <v>1.3275921011816399E-3</v>
      </c>
      <c r="U954" t="s">
        <v>153</v>
      </c>
      <c r="V954">
        <v>1.0616238733265699</v>
      </c>
    </row>
    <row r="955" spans="1:22">
      <c r="A955" t="s">
        <v>3242</v>
      </c>
      <c r="B955" t="s">
        <v>2294</v>
      </c>
      <c r="C955" t="s">
        <v>667</v>
      </c>
      <c r="D955">
        <v>0.56565212845067203</v>
      </c>
      <c r="F955" t="s">
        <v>2295</v>
      </c>
      <c r="G955">
        <v>5.3387936437733603E-2</v>
      </c>
      <c r="H955">
        <v>5.2931572149918102E-2</v>
      </c>
      <c r="I955" s="340">
        <v>4.563642878154E-4</v>
      </c>
      <c r="J955">
        <v>2.1492028838898499E-2</v>
      </c>
      <c r="K955">
        <v>1.37760189951342E-2</v>
      </c>
      <c r="L955">
        <v>5.4494492623230798E-4</v>
      </c>
      <c r="M955">
        <v>7.1710649175319502E-3</v>
      </c>
      <c r="N955" t="s">
        <v>153</v>
      </c>
      <c r="O955">
        <v>1.6364201332919302E-2</v>
      </c>
      <c r="P955">
        <v>2.4628466929151398</v>
      </c>
      <c r="Q955" t="s">
        <v>153</v>
      </c>
      <c r="R955" t="s">
        <v>153</v>
      </c>
      <c r="S955">
        <v>1.2809305774369</v>
      </c>
      <c r="T955">
        <v>2.78879658426925E-2</v>
      </c>
      <c r="U955" t="s">
        <v>153</v>
      </c>
      <c r="V955">
        <v>1.2809305774369</v>
      </c>
    </row>
    <row r="956" spans="1:22">
      <c r="A956" t="s">
        <v>3243</v>
      </c>
      <c r="B956" t="s">
        <v>2294</v>
      </c>
      <c r="C956" t="s">
        <v>667</v>
      </c>
      <c r="D956">
        <v>16.416438467457098</v>
      </c>
      <c r="F956" t="s">
        <v>2297</v>
      </c>
      <c r="G956">
        <v>3.2576009932634299E-2</v>
      </c>
      <c r="H956">
        <v>3.2575993195494299E-2</v>
      </c>
      <c r="I956" s="340">
        <v>1.6737139961548901E-8</v>
      </c>
      <c r="J956">
        <v>5.4946333199282302E-3</v>
      </c>
      <c r="K956">
        <v>2.8998712513498E-3</v>
      </c>
      <c r="L956" s="340">
        <v>1.23657734947483E-4</v>
      </c>
      <c r="M956">
        <v>2.4711043336309402E-3</v>
      </c>
      <c r="N956" t="s">
        <v>153</v>
      </c>
      <c r="O956">
        <v>2.7484213763133699E-2</v>
      </c>
      <c r="P956">
        <v>5.9286928351243899</v>
      </c>
      <c r="Q956" t="s">
        <v>153</v>
      </c>
      <c r="R956" t="s">
        <v>153</v>
      </c>
      <c r="S956">
        <v>1</v>
      </c>
      <c r="T956">
        <v>6.0897284913419902E-7</v>
      </c>
      <c r="U956" t="s">
        <v>153</v>
      </c>
      <c r="V956">
        <v>1</v>
      </c>
    </row>
    <row r="957" spans="1:22">
      <c r="A957" t="s">
        <v>3244</v>
      </c>
      <c r="B957" t="s">
        <v>2294</v>
      </c>
      <c r="C957" t="s">
        <v>667</v>
      </c>
      <c r="D957">
        <v>0.28660151333241102</v>
      </c>
      <c r="F957" t="s">
        <v>2297</v>
      </c>
      <c r="G957">
        <v>2.6538194683719998E-4</v>
      </c>
      <c r="H957">
        <v>2.6538194683719998E-4</v>
      </c>
      <c r="I957" s="340">
        <v>0</v>
      </c>
      <c r="J957">
        <v>4.9709684754776096E-4</v>
      </c>
      <c r="K957">
        <v>1.73098543920056E-4</v>
      </c>
      <c r="L957">
        <v>4.7512688290820699E-6</v>
      </c>
      <c r="M957">
        <v>3.1924703479862198E-4</v>
      </c>
      <c r="N957" t="s">
        <v>153</v>
      </c>
      <c r="O957">
        <v>0</v>
      </c>
      <c r="P957">
        <v>0.53386366891353498</v>
      </c>
      <c r="Q957" t="s">
        <v>153</v>
      </c>
      <c r="R957" t="s">
        <v>153</v>
      </c>
      <c r="S957">
        <v>1.21091372715682</v>
      </c>
      <c r="U957" t="s">
        <v>153</v>
      </c>
      <c r="V957">
        <v>1.21091372715682</v>
      </c>
    </row>
    <row r="958" spans="1:22">
      <c r="A958" t="s">
        <v>3245</v>
      </c>
      <c r="B958" t="s">
        <v>2294</v>
      </c>
      <c r="C958" t="s">
        <v>667</v>
      </c>
      <c r="D958">
        <v>4.2124530550784502</v>
      </c>
      <c r="F958" t="s">
        <v>2297</v>
      </c>
      <c r="G958">
        <v>9.4440644865382995E-3</v>
      </c>
      <c r="H958">
        <v>9.3870813195078995E-3</v>
      </c>
      <c r="I958" s="340">
        <v>5.6983167030354703E-5</v>
      </c>
      <c r="J958">
        <v>2.10341058567407E-2</v>
      </c>
      <c r="K958">
        <v>1.2832689312075001E-2</v>
      </c>
      <c r="L958" s="340">
        <v>6.2005883614806197E-4</v>
      </c>
      <c r="M958">
        <v>7.5813577085176199E-3</v>
      </c>
      <c r="N958" t="s">
        <v>153</v>
      </c>
      <c r="O958">
        <v>1.9352987297740501E-2</v>
      </c>
      <c r="P958">
        <v>0.44627907568030301</v>
      </c>
      <c r="Q958" t="s">
        <v>153</v>
      </c>
      <c r="R958" t="s">
        <v>153</v>
      </c>
      <c r="S958">
        <v>1.1410928930055699</v>
      </c>
      <c r="T958">
        <v>2.9444119480720801E-3</v>
      </c>
      <c r="U958" t="s">
        <v>153</v>
      </c>
      <c r="V958">
        <v>1.1410928930055699</v>
      </c>
    </row>
    <row r="959" spans="1:22">
      <c r="A959" t="s">
        <v>3246</v>
      </c>
      <c r="B959" t="s">
        <v>2294</v>
      </c>
      <c r="C959" t="s">
        <v>667</v>
      </c>
      <c r="D959">
        <v>51.683311090941899</v>
      </c>
      <c r="F959" t="s">
        <v>2297</v>
      </c>
      <c r="G959">
        <v>5.8068354224022303E-2</v>
      </c>
      <c r="H959">
        <v>5.8066625287454703E-2</v>
      </c>
      <c r="I959" s="340">
        <v>1.7289365676338001E-6</v>
      </c>
      <c r="J959">
        <v>1.02282682802977E-2</v>
      </c>
      <c r="K959">
        <v>5.00570241078522E-3</v>
      </c>
      <c r="L959" s="340">
        <v>2.5803353620992798E-4</v>
      </c>
      <c r="M959">
        <v>4.9645323333025798E-3</v>
      </c>
      <c r="N959" t="s">
        <v>153</v>
      </c>
      <c r="O959">
        <v>3.9464854929775403E-2</v>
      </c>
      <c r="P959">
        <v>5.6770729605622297</v>
      </c>
      <c r="Q959" t="s">
        <v>153</v>
      </c>
      <c r="R959" t="s">
        <v>153</v>
      </c>
      <c r="S959">
        <v>1.14081142735394</v>
      </c>
      <c r="T959">
        <v>4.3809525480590397E-5</v>
      </c>
      <c r="U959" t="s">
        <v>153</v>
      </c>
      <c r="V959">
        <v>1.14081142735394</v>
      </c>
    </row>
    <row r="960" spans="1:22">
      <c r="A960" t="s">
        <v>3247</v>
      </c>
      <c r="B960" t="s">
        <v>2294</v>
      </c>
      <c r="C960" t="s">
        <v>667</v>
      </c>
      <c r="D960">
        <v>2.6287326748786999</v>
      </c>
      <c r="F960" t="s">
        <v>2295</v>
      </c>
      <c r="G960">
        <v>5.8613511668592997E-3</v>
      </c>
      <c r="H960">
        <v>5.8114124684224E-3</v>
      </c>
      <c r="I960" s="340">
        <v>4.9938698436913002E-5</v>
      </c>
      <c r="J960">
        <v>5.5702778513061898E-3</v>
      </c>
      <c r="K960">
        <v>2.6975351537504699E-3</v>
      </c>
      <c r="L960">
        <v>1.8872324371974801E-4</v>
      </c>
      <c r="M960">
        <v>2.6840194538359698E-3</v>
      </c>
      <c r="N960" t="s">
        <v>153</v>
      </c>
      <c r="O960">
        <v>7.87295137937696E-3</v>
      </c>
      <c r="P960">
        <v>1.04328951329773</v>
      </c>
      <c r="Q960" t="s">
        <v>153</v>
      </c>
      <c r="R960" t="s">
        <v>153</v>
      </c>
      <c r="S960">
        <v>1.14473434223564</v>
      </c>
      <c r="T960" s="340">
        <v>6.3430721251151604E-3</v>
      </c>
      <c r="U960" t="s">
        <v>153</v>
      </c>
      <c r="V960">
        <v>1.14473434223564</v>
      </c>
    </row>
    <row r="961" spans="1:22">
      <c r="A961" t="s">
        <v>3248</v>
      </c>
      <c r="B961" t="s">
        <v>2294</v>
      </c>
      <c r="C961" t="s">
        <v>667</v>
      </c>
      <c r="D961">
        <v>0.30497829898363399</v>
      </c>
      <c r="F961" t="s">
        <v>2295</v>
      </c>
      <c r="G961">
        <v>1.36132392292807E-2</v>
      </c>
      <c r="H961">
        <v>1.3472188229549599E-2</v>
      </c>
      <c r="I961">
        <v>1.4105099973100001E-4</v>
      </c>
      <c r="J961">
        <v>1.1281993952534101E-2</v>
      </c>
      <c r="K961">
        <v>7.8448148753383299E-3</v>
      </c>
      <c r="L961">
        <v>1.52965507588149E-4</v>
      </c>
      <c r="M961">
        <v>3.28421356960761E-3</v>
      </c>
      <c r="N961" t="s">
        <v>153</v>
      </c>
      <c r="O961">
        <v>1.1399281041548201E-3</v>
      </c>
      <c r="P961">
        <v>1.1941318428488901</v>
      </c>
      <c r="Q961" t="s">
        <v>153</v>
      </c>
      <c r="R961" t="s">
        <v>153</v>
      </c>
      <c r="S961">
        <v>1.07199690287789</v>
      </c>
      <c r="T961">
        <v>0.123736750780067</v>
      </c>
      <c r="U961" t="s">
        <v>153</v>
      </c>
      <c r="V961">
        <v>1.07199690287789</v>
      </c>
    </row>
    <row r="962" spans="1:22">
      <c r="A962" t="s">
        <v>3249</v>
      </c>
      <c r="B962" t="s">
        <v>2294</v>
      </c>
      <c r="C962" t="s">
        <v>667</v>
      </c>
      <c r="D962">
        <v>33.374105608069797</v>
      </c>
      <c r="F962" t="s">
        <v>2295</v>
      </c>
      <c r="G962">
        <v>6.64265421376736E-2</v>
      </c>
      <c r="H962">
        <v>6.6423291287838998E-2</v>
      </c>
      <c r="I962" s="340">
        <v>3.2508498345398501E-6</v>
      </c>
      <c r="J962">
        <v>6.2173806893141099E-3</v>
      </c>
      <c r="K962">
        <v>3.4450177191334302E-3</v>
      </c>
      <c r="L962">
        <v>2.3008518527540501E-4</v>
      </c>
      <c r="M962">
        <v>2.54227778490527E-3</v>
      </c>
      <c r="N962" t="s">
        <v>153</v>
      </c>
      <c r="O962">
        <v>3.52079534338832E-2</v>
      </c>
      <c r="P962">
        <v>10.683484670964599</v>
      </c>
      <c r="Q962" t="s">
        <v>153</v>
      </c>
      <c r="R962" t="s">
        <v>153</v>
      </c>
      <c r="S962">
        <v>1.31430087291842</v>
      </c>
      <c r="T962">
        <v>9.2332825895279706E-5</v>
      </c>
      <c r="U962" t="s">
        <v>153</v>
      </c>
      <c r="V962">
        <v>1.31430087291842</v>
      </c>
    </row>
    <row r="963" spans="1:22">
      <c r="A963" t="s">
        <v>3250</v>
      </c>
      <c r="B963" t="s">
        <v>2294</v>
      </c>
      <c r="C963" t="s">
        <v>667</v>
      </c>
      <c r="D963">
        <v>0.87170147755058203</v>
      </c>
      <c r="F963" t="s">
        <v>2297</v>
      </c>
      <c r="G963">
        <v>4.7828026766274997E-3</v>
      </c>
      <c r="H963">
        <v>4.6734274202998001E-3</v>
      </c>
      <c r="I963" s="340">
        <v>1.093752563276E-4</v>
      </c>
      <c r="J963">
        <v>1.11538171674183E-2</v>
      </c>
      <c r="K963">
        <v>8.6270219677140794E-3</v>
      </c>
      <c r="L963" s="340">
        <v>3.9677965508029002E-4</v>
      </c>
      <c r="M963">
        <v>2.13001554462394E-3</v>
      </c>
      <c r="N963" t="s">
        <v>153</v>
      </c>
      <c r="O963">
        <v>1.1657304905662601E-2</v>
      </c>
      <c r="P963">
        <v>0.41899803001536101</v>
      </c>
      <c r="Q963" t="s">
        <v>153</v>
      </c>
      <c r="R963" t="s">
        <v>153</v>
      </c>
      <c r="S963">
        <v>1.0537066551830301</v>
      </c>
      <c r="T963">
        <v>9.3825508736989308E-3</v>
      </c>
      <c r="U963" t="s">
        <v>153</v>
      </c>
      <c r="V963">
        <v>1.0537066551830301</v>
      </c>
    </row>
    <row r="964" spans="1:22">
      <c r="A964" t="s">
        <v>3251</v>
      </c>
      <c r="B964" t="s">
        <v>2294</v>
      </c>
      <c r="C964" t="s">
        <v>667</v>
      </c>
      <c r="D964">
        <v>1.2444827731399299</v>
      </c>
      <c r="F964" t="s">
        <v>2295</v>
      </c>
      <c r="G964">
        <v>8.8012488750833003E-3</v>
      </c>
      <c r="H964">
        <v>8.7590803293366003E-3</v>
      </c>
      <c r="I964">
        <v>4.2168545746623701E-5</v>
      </c>
      <c r="J964">
        <v>1.6561804142431899E-2</v>
      </c>
      <c r="K964">
        <v>7.5107319542149003E-3</v>
      </c>
      <c r="L964" s="340">
        <v>1.3654701543657399E-3</v>
      </c>
      <c r="M964">
        <v>7.6856020338512904E-3</v>
      </c>
      <c r="N964" t="s">
        <v>153</v>
      </c>
      <c r="O964">
        <v>3.2524122116313202E-3</v>
      </c>
      <c r="P964">
        <v>0.52887235315719705</v>
      </c>
      <c r="Q964" t="s">
        <v>153</v>
      </c>
      <c r="R964" t="s">
        <v>153</v>
      </c>
      <c r="S964">
        <v>1.08878386340028</v>
      </c>
      <c r="T964">
        <v>1.29653140508512E-2</v>
      </c>
      <c r="U964" t="s">
        <v>153</v>
      </c>
      <c r="V964">
        <v>1.08878386340028</v>
      </c>
    </row>
    <row r="965" spans="1:22">
      <c r="A965" t="s">
        <v>3252</v>
      </c>
      <c r="B965" t="s">
        <v>2294</v>
      </c>
      <c r="C965" t="s">
        <v>667</v>
      </c>
      <c r="D965">
        <v>0.30389205463937702</v>
      </c>
      <c r="F965" t="s">
        <v>2295</v>
      </c>
      <c r="G965">
        <v>9.8236488989551993E-3</v>
      </c>
      <c r="H965">
        <v>9.8236488989551993E-3</v>
      </c>
      <c r="I965" s="340">
        <v>0</v>
      </c>
      <c r="J965">
        <v>7.7855249735250603E-3</v>
      </c>
      <c r="K965">
        <v>4.3515952172806203E-3</v>
      </c>
      <c r="L965">
        <v>2.4633411735477701E-4</v>
      </c>
      <c r="M965">
        <v>3.18759563888966E-3</v>
      </c>
      <c r="N965" t="s">
        <v>153</v>
      </c>
      <c r="O965">
        <v>0</v>
      </c>
      <c r="P965">
        <v>1.2617837502751299</v>
      </c>
      <c r="Q965" t="s">
        <v>153</v>
      </c>
      <c r="R965" t="s">
        <v>153</v>
      </c>
      <c r="S965">
        <v>1.0349948131873601</v>
      </c>
      <c r="U965" t="s">
        <v>153</v>
      </c>
      <c r="V965">
        <v>1.0349948131873601</v>
      </c>
    </row>
    <row r="966" spans="1:22">
      <c r="A966" t="s">
        <v>3253</v>
      </c>
      <c r="B966" t="s">
        <v>2294</v>
      </c>
      <c r="C966" t="s">
        <v>667</v>
      </c>
      <c r="D966">
        <v>2.1122785376275499</v>
      </c>
      <c r="F966" t="s">
        <v>2295</v>
      </c>
      <c r="G966">
        <v>1.8656777482397001E-3</v>
      </c>
      <c r="H966">
        <v>1.8399048121296E-3</v>
      </c>
      <c r="I966">
        <v>2.5772936110113999E-5</v>
      </c>
      <c r="J966">
        <v>1.3588778075849101E-2</v>
      </c>
      <c r="K966">
        <v>8.7476966911847406E-3</v>
      </c>
      <c r="L966" s="340">
        <v>3.2869757758960898E-4</v>
      </c>
      <c r="M966">
        <v>4.5123838070748401E-3</v>
      </c>
      <c r="N966" t="s">
        <v>153</v>
      </c>
      <c r="O966">
        <v>1.2269365379307599E-3</v>
      </c>
      <c r="P966">
        <v>0.13539884173983099</v>
      </c>
      <c r="Q966" t="s">
        <v>153</v>
      </c>
      <c r="R966" t="s">
        <v>153</v>
      </c>
      <c r="S966">
        <v>1.0662620922999899</v>
      </c>
      <c r="T966">
        <v>2.1005924359853299E-2</v>
      </c>
      <c r="U966" t="s">
        <v>153</v>
      </c>
      <c r="V966">
        <v>1.0662620922999899</v>
      </c>
    </row>
    <row r="967" spans="1:22">
      <c r="A967" t="s">
        <v>3254</v>
      </c>
      <c r="B967" t="s">
        <v>2294</v>
      </c>
      <c r="C967" t="s">
        <v>667</v>
      </c>
      <c r="D967">
        <v>3.5395796097202501</v>
      </c>
      <c r="F967" t="s">
        <v>2297</v>
      </c>
      <c r="G967">
        <v>1.1505337480981301E-2</v>
      </c>
      <c r="H967">
        <v>1.1409473673583E-2</v>
      </c>
      <c r="I967">
        <v>9.5863807398276899E-5</v>
      </c>
      <c r="J967">
        <v>2.2785809067311001E-2</v>
      </c>
      <c r="K967">
        <v>1.6148644595908399E-2</v>
      </c>
      <c r="L967">
        <v>7.1675648047743999E-4</v>
      </c>
      <c r="M967">
        <v>5.9204079909250798E-3</v>
      </c>
      <c r="N967" t="s">
        <v>153</v>
      </c>
      <c r="O967">
        <v>0.11349999999999499</v>
      </c>
      <c r="P967">
        <v>0.50072716926041705</v>
      </c>
      <c r="Q967" t="s">
        <v>153</v>
      </c>
      <c r="R967" t="s">
        <v>153</v>
      </c>
      <c r="S967">
        <v>1.2106910905124699</v>
      </c>
      <c r="T967">
        <v>8.4461504315665897E-4</v>
      </c>
      <c r="U967" t="s">
        <v>153</v>
      </c>
      <c r="V967">
        <v>1.2106910905124699</v>
      </c>
    </row>
    <row r="968" spans="1:22">
      <c r="A968" t="s">
        <v>3255</v>
      </c>
      <c r="B968" t="s">
        <v>2294</v>
      </c>
      <c r="C968" t="s">
        <v>667</v>
      </c>
      <c r="D968">
        <v>2.1192883661156898</v>
      </c>
      <c r="F968" t="s">
        <v>2297</v>
      </c>
      <c r="G968">
        <v>1.34542170005096E-2</v>
      </c>
      <c r="H968">
        <v>1.34345262269628E-2</v>
      </c>
      <c r="I968" s="340">
        <v>1.96907735468104E-5</v>
      </c>
      <c r="J968">
        <v>2.28288338820027E-2</v>
      </c>
      <c r="K968">
        <v>1.39514995720008E-2</v>
      </c>
      <c r="L968">
        <v>4.9411117499412204E-4</v>
      </c>
      <c r="M968">
        <v>8.3832231350078092E-3</v>
      </c>
      <c r="N968" t="s">
        <v>153</v>
      </c>
      <c r="O968">
        <v>1.9499999999999001E-2</v>
      </c>
      <c r="P968">
        <v>0.58848937691705605</v>
      </c>
      <c r="Q968" t="s">
        <v>153</v>
      </c>
      <c r="R968" t="s">
        <v>153</v>
      </c>
      <c r="S968">
        <v>1.1626253914504601</v>
      </c>
      <c r="T968">
        <v>1.0097832588108399E-3</v>
      </c>
      <c r="U968" t="s">
        <v>153</v>
      </c>
      <c r="V968">
        <v>1.1626253914504601</v>
      </c>
    </row>
    <row r="969" spans="1:22">
      <c r="A969" t="s">
        <v>3256</v>
      </c>
      <c r="B969" t="s">
        <v>2294</v>
      </c>
      <c r="C969" t="s">
        <v>667</v>
      </c>
      <c r="D969">
        <v>44.268758690033899</v>
      </c>
      <c r="F969" t="s">
        <v>2295</v>
      </c>
      <c r="G969">
        <v>7.5900021555288001E-3</v>
      </c>
      <c r="H969">
        <v>7.5864842586599998E-3</v>
      </c>
      <c r="I969" s="340">
        <v>3.5178968687523498E-6</v>
      </c>
      <c r="J969">
        <v>4.5862824336306996E-3</v>
      </c>
      <c r="K969">
        <v>2.4608811795388398E-3</v>
      </c>
      <c r="L969">
        <v>1.17762071090351E-4</v>
      </c>
      <c r="M969">
        <v>2.0076391830015001E-3</v>
      </c>
      <c r="N969" t="s">
        <v>153</v>
      </c>
      <c r="O969">
        <v>0.15385512056126899</v>
      </c>
      <c r="P969">
        <v>1.6541685708296401</v>
      </c>
      <c r="Q969" t="s">
        <v>153</v>
      </c>
      <c r="R969" t="s">
        <v>153</v>
      </c>
      <c r="S969">
        <v>1.1538872076172899</v>
      </c>
      <c r="T969">
        <v>2.28649969914484E-5</v>
      </c>
      <c r="U969" t="s">
        <v>153</v>
      </c>
      <c r="V969">
        <v>1.1538872076172899</v>
      </c>
    </row>
    <row r="970" spans="1:22">
      <c r="A970" t="s">
        <v>3257</v>
      </c>
      <c r="B970" t="s">
        <v>2294</v>
      </c>
      <c r="C970" t="s">
        <v>667</v>
      </c>
      <c r="D970">
        <v>3.31029160249643</v>
      </c>
      <c r="F970" t="s">
        <v>2295</v>
      </c>
      <c r="G970">
        <v>5.3831445741140001E-4</v>
      </c>
      <c r="H970">
        <v>5.354147357654E-4</v>
      </c>
      <c r="I970">
        <v>2.8997216459702898E-6</v>
      </c>
      <c r="J970">
        <v>1.58344472794451E-2</v>
      </c>
      <c r="K970">
        <v>1.03717866348099E-2</v>
      </c>
      <c r="L970" s="340">
        <v>1.65869132885815E-3</v>
      </c>
      <c r="M970">
        <v>3.8039693157771201E-3</v>
      </c>
      <c r="N970" t="s">
        <v>153</v>
      </c>
      <c r="O970">
        <v>2.9999999999996599E-2</v>
      </c>
      <c r="P970">
        <v>3.3813288605307003E-2</v>
      </c>
      <c r="Q970" t="s">
        <v>153</v>
      </c>
      <c r="R970" t="s">
        <v>153</v>
      </c>
      <c r="S970">
        <v>1.1880665271416599</v>
      </c>
      <c r="T970">
        <v>9.6657388199020502E-5</v>
      </c>
      <c r="U970" t="s">
        <v>153</v>
      </c>
      <c r="V970">
        <v>1.1880665271416599</v>
      </c>
    </row>
    <row r="971" spans="1:22">
      <c r="A971" t="s">
        <v>3258</v>
      </c>
      <c r="B971" t="s">
        <v>2294</v>
      </c>
      <c r="C971" t="s">
        <v>667</v>
      </c>
      <c r="D971">
        <v>0.34893272943086401</v>
      </c>
      <c r="F971" t="s">
        <v>2295</v>
      </c>
      <c r="G971">
        <v>4.1939640075046997E-3</v>
      </c>
      <c r="H971">
        <v>4.1430035917851002E-3</v>
      </c>
      <c r="I971">
        <v>5.0960415719589903E-5</v>
      </c>
      <c r="J971">
        <v>2.3000008655805999E-2</v>
      </c>
      <c r="K971">
        <v>1.6176508165712401E-2</v>
      </c>
      <c r="L971">
        <v>1.2846907134268001E-3</v>
      </c>
      <c r="M971">
        <v>5.5388097766667903E-3</v>
      </c>
      <c r="N971" t="s">
        <v>153</v>
      </c>
      <c r="O971">
        <v>2.09999999999998E-2</v>
      </c>
      <c r="P971">
        <v>0.18013052315696601</v>
      </c>
      <c r="Q971" t="s">
        <v>153</v>
      </c>
      <c r="R971" t="s">
        <v>153</v>
      </c>
      <c r="S971">
        <v>1.0297567262293901</v>
      </c>
      <c r="T971">
        <v>2.4266864628376301E-3</v>
      </c>
      <c r="U971" t="s">
        <v>153</v>
      </c>
      <c r="V971">
        <v>1.0297567262293901</v>
      </c>
    </row>
    <row r="972" spans="1:22">
      <c r="A972" t="s">
        <v>3259</v>
      </c>
      <c r="B972" t="s">
        <v>2294</v>
      </c>
      <c r="C972" t="s">
        <v>667</v>
      </c>
      <c r="D972">
        <v>31.3745525168586</v>
      </c>
      <c r="F972" t="s">
        <v>2297</v>
      </c>
      <c r="G972">
        <v>1.1789542234647199E-2</v>
      </c>
      <c r="H972">
        <v>1.1783123288950301E-2</v>
      </c>
      <c r="I972">
        <v>6.4189456968820004E-6</v>
      </c>
      <c r="J972">
        <v>1.37880224827359E-2</v>
      </c>
      <c r="K972">
        <v>9.3931994922483997E-3</v>
      </c>
      <c r="L972">
        <v>3.3680297756019201E-4</v>
      </c>
      <c r="M972">
        <v>4.0580200129273396E-3</v>
      </c>
      <c r="N972" t="s">
        <v>153</v>
      </c>
      <c r="O972">
        <v>9.0942954991734604E-2</v>
      </c>
      <c r="P972">
        <v>0.854591244226938</v>
      </c>
      <c r="Q972" t="s">
        <v>153</v>
      </c>
      <c r="R972" t="s">
        <v>153</v>
      </c>
      <c r="S972">
        <v>1.17298856676462</v>
      </c>
      <c r="T972">
        <v>7.0582110483053705E-5</v>
      </c>
      <c r="U972" t="s">
        <v>153</v>
      </c>
      <c r="V972">
        <v>1.17298856676462</v>
      </c>
    </row>
    <row r="973" spans="1:22">
      <c r="I973" s="340"/>
      <c r="T973" s="340"/>
    </row>
    <row r="974" spans="1:22">
      <c r="G974" s="340"/>
      <c r="H974" s="340"/>
      <c r="M974" s="340"/>
    </row>
    <row r="975" spans="1:22">
      <c r="I975" s="340"/>
    </row>
    <row r="976" spans="1:22">
      <c r="I976" s="340"/>
      <c r="T976" s="340"/>
    </row>
    <row r="978" spans="8:20">
      <c r="I978" s="340"/>
      <c r="O978" s="340"/>
    </row>
    <row r="979" spans="8:20">
      <c r="I979" s="340"/>
      <c r="L979" s="340"/>
    </row>
    <row r="980" spans="8:20">
      <c r="L980" s="340"/>
    </row>
    <row r="982" spans="8:20">
      <c r="H982" s="340"/>
    </row>
    <row r="983" spans="8:20">
      <c r="L983" s="340"/>
    </row>
    <row r="986" spans="8:20">
      <c r="I986" s="340"/>
      <c r="L986" s="340"/>
      <c r="T986" s="340"/>
    </row>
    <row r="989" spans="8:20">
      <c r="I989" s="34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9A2FB-F29D-4F36-8852-082275932CD2}">
  <sheetPr codeName="Sheet5">
    <pageSetUpPr fitToPage="1"/>
  </sheetPr>
  <dimension ref="B1:R12"/>
  <sheetViews>
    <sheetView tabSelected="1" topLeftCell="A2" workbookViewId="0">
      <selection activeCell="A2" sqref="A2"/>
    </sheetView>
  </sheetViews>
  <sheetFormatPr defaultColWidth="8.5703125" defaultRowHeight="15"/>
  <cols>
    <col min="1" max="1" width="8.5703125" style="7"/>
    <col min="2" max="2" width="4.5703125" style="7" customWidth="1"/>
    <col min="3" max="3" width="33.5703125" style="7" customWidth="1"/>
    <col min="4" max="4" width="74.42578125" style="7" customWidth="1"/>
    <col min="5" max="5" width="47.5703125" style="7" customWidth="1"/>
    <col min="6" max="6" width="8.5703125" style="7"/>
    <col min="7" max="7" width="7.42578125" style="7" customWidth="1"/>
    <col min="8" max="8" width="41" style="7" customWidth="1"/>
    <col min="9" max="9" width="0" style="7" hidden="1" customWidth="1"/>
    <col min="10" max="10" width="41" style="7" hidden="1" customWidth="1"/>
    <col min="11" max="11" width="30" style="7" hidden="1" customWidth="1"/>
    <col min="12" max="12" width="47.42578125" style="7" hidden="1" customWidth="1"/>
    <col min="13" max="13" width="12.5703125" style="7" hidden="1" customWidth="1"/>
    <col min="14" max="14" width="28.42578125" style="7" hidden="1" customWidth="1"/>
    <col min="15" max="18" width="8.5703125" style="7" hidden="1" customWidth="1"/>
    <col min="19" max="16384" width="8.5703125" style="7"/>
  </cols>
  <sheetData>
    <row r="1" spans="2:18" hidden="1">
      <c r="C1" s="7" t="s">
        <v>81</v>
      </c>
      <c r="D1" s="7" t="s">
        <v>80</v>
      </c>
      <c r="E1" s="7" t="s">
        <v>123</v>
      </c>
    </row>
    <row r="2" spans="2:18" ht="83.25" customHeight="1"/>
    <row r="3" spans="2:18" ht="26.25">
      <c r="B3" s="21" t="s">
        <v>124</v>
      </c>
    </row>
    <row r="4" spans="2:18" ht="26.25">
      <c r="B4" s="21" t="s">
        <v>125</v>
      </c>
    </row>
    <row r="5" spans="2:18" ht="18.75">
      <c r="B5" s="29"/>
    </row>
    <row r="6" spans="2:18" ht="18" customHeight="1">
      <c r="J6" s="43"/>
      <c r="K6" s="15"/>
      <c r="M6" s="15"/>
      <c r="N6" s="15"/>
      <c r="O6" s="51"/>
      <c r="P6" s="51"/>
      <c r="Q6" s="51"/>
      <c r="R6" s="47"/>
    </row>
    <row r="7" spans="2:18" ht="18" customHeight="1" thickBot="1">
      <c r="B7" s="19" t="s">
        <v>126</v>
      </c>
      <c r="J7" s="44"/>
      <c r="K7" s="45"/>
      <c r="L7" s="45"/>
      <c r="M7" s="45"/>
      <c r="N7" s="45"/>
      <c r="O7" s="45"/>
      <c r="P7" s="45"/>
      <c r="Q7" s="45"/>
      <c r="R7" s="46"/>
    </row>
    <row r="8" spans="2:18">
      <c r="B8" s="22" t="s">
        <v>127</v>
      </c>
      <c r="C8" s="26"/>
      <c r="D8" s="42" t="s">
        <v>128</v>
      </c>
      <c r="E8" s="19"/>
      <c r="J8"/>
      <c r="K8"/>
      <c r="L8"/>
      <c r="M8"/>
      <c r="N8"/>
      <c r="O8"/>
    </row>
    <row r="9" spans="2:18">
      <c r="B9" s="23" t="s">
        <v>129</v>
      </c>
      <c r="D9" s="30">
        <v>2023</v>
      </c>
      <c r="E9" s="25"/>
      <c r="J9"/>
      <c r="K9"/>
      <c r="L9"/>
      <c r="M9"/>
      <c r="N9"/>
      <c r="O9"/>
    </row>
    <row r="10" spans="2:18">
      <c r="B10" s="23" t="s">
        <v>130</v>
      </c>
      <c r="D10" s="30">
        <v>2024</v>
      </c>
    </row>
    <row r="11" spans="2:18">
      <c r="B11" s="23" t="s">
        <v>131</v>
      </c>
      <c r="D11" s="31" t="s">
        <v>132</v>
      </c>
    </row>
    <row r="12" spans="2:18" ht="15.75" thickBot="1">
      <c r="B12" s="24" t="s">
        <v>85</v>
      </c>
      <c r="C12" s="20"/>
      <c r="D12" s="32">
        <v>45689</v>
      </c>
    </row>
  </sheetData>
  <pageMargins left="0.7" right="0.7" top="0.75" bottom="0.75" header="0.3" footer="0.3"/>
  <pageSetup paperSize="5" scale="71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E791B-3D85-4AFC-B968-7FC43D301C49}">
  <sheetPr codeName="Sheet9">
    <tabColor rgb="FFBFBFBF"/>
  </sheetPr>
  <dimension ref="A1:E92"/>
  <sheetViews>
    <sheetView workbookViewId="0"/>
  </sheetViews>
  <sheetFormatPr defaultRowHeight="15"/>
  <cols>
    <col min="1" max="1" width="208" bestFit="1" customWidth="1"/>
    <col min="2" max="4" width="17.5703125" bestFit="1" customWidth="1"/>
    <col min="5" max="5" width="80.42578125" bestFit="1" customWidth="1"/>
    <col min="6" max="6" width="23.5703125" customWidth="1"/>
    <col min="7" max="7" width="11.5703125" bestFit="1" customWidth="1"/>
    <col min="8" max="13" width="2" bestFit="1" customWidth="1"/>
    <col min="14" max="43" width="3" bestFit="1" customWidth="1"/>
    <col min="44" max="82" width="4" bestFit="1" customWidth="1"/>
    <col min="83" max="115" width="5.5703125" bestFit="1" customWidth="1"/>
    <col min="116" max="138" width="6.5703125" bestFit="1" customWidth="1"/>
    <col min="139" max="145" width="7.5703125" bestFit="1" customWidth="1"/>
    <col min="147" max="148" width="11.42578125" bestFit="1" customWidth="1"/>
  </cols>
  <sheetData>
    <row r="1" spans="1:4">
      <c r="A1" t="s">
        <v>90</v>
      </c>
      <c r="B1" t="s">
        <v>133</v>
      </c>
    </row>
    <row r="2" spans="1:4">
      <c r="A2" t="s">
        <v>134</v>
      </c>
      <c r="B2" t="s">
        <v>135</v>
      </c>
    </row>
    <row r="3" spans="1:4">
      <c r="A3" t="s">
        <v>136</v>
      </c>
      <c r="B3" t="s">
        <v>133</v>
      </c>
    </row>
    <row r="5" spans="1:4">
      <c r="A5" t="s">
        <v>137</v>
      </c>
      <c r="B5" t="s">
        <v>138</v>
      </c>
      <c r="C5" t="s">
        <v>139</v>
      </c>
      <c r="D5" t="s">
        <v>140</v>
      </c>
    </row>
    <row r="6" spans="1:4">
      <c r="A6" s="148" t="s">
        <v>141</v>
      </c>
      <c r="B6" s="164">
        <v>34130</v>
      </c>
      <c r="C6" s="164">
        <v>31103</v>
      </c>
      <c r="D6" s="164">
        <v>30821</v>
      </c>
    </row>
    <row r="7" spans="1:4">
      <c r="A7" s="175" t="s">
        <v>142</v>
      </c>
      <c r="B7" s="164">
        <v>17139</v>
      </c>
      <c r="C7" s="164">
        <v>15638</v>
      </c>
      <c r="D7" s="164">
        <v>15472</v>
      </c>
    </row>
    <row r="8" spans="1:4">
      <c r="A8" s="189" t="s">
        <v>143</v>
      </c>
      <c r="B8">
        <v>1531</v>
      </c>
      <c r="C8">
        <v>1315</v>
      </c>
      <c r="D8">
        <v>1170</v>
      </c>
    </row>
    <row r="9" spans="1:4">
      <c r="A9" s="189" t="s">
        <v>144</v>
      </c>
      <c r="B9">
        <v>2119</v>
      </c>
      <c r="C9">
        <v>1726</v>
      </c>
      <c r="D9">
        <v>1723</v>
      </c>
    </row>
    <row r="10" spans="1:4">
      <c r="A10" s="189" t="s">
        <v>145</v>
      </c>
      <c r="B10">
        <v>13489</v>
      </c>
      <c r="C10">
        <v>12597</v>
      </c>
      <c r="D10">
        <v>12579</v>
      </c>
    </row>
    <row r="11" spans="1:4">
      <c r="A11" s="175" t="s">
        <v>146</v>
      </c>
      <c r="B11" s="164">
        <v>306</v>
      </c>
      <c r="C11" s="164">
        <v>314</v>
      </c>
      <c r="D11" s="164">
        <v>243</v>
      </c>
    </row>
    <row r="12" spans="1:4">
      <c r="A12" s="189" t="s">
        <v>143</v>
      </c>
      <c r="B12">
        <v>35</v>
      </c>
      <c r="C12">
        <v>27</v>
      </c>
      <c r="D12">
        <v>28</v>
      </c>
    </row>
    <row r="13" spans="1:4">
      <c r="A13" s="189" t="s">
        <v>144</v>
      </c>
      <c r="B13">
        <v>66</v>
      </c>
      <c r="C13">
        <v>59</v>
      </c>
      <c r="D13">
        <v>35</v>
      </c>
    </row>
    <row r="14" spans="1:4">
      <c r="A14" s="189" t="s">
        <v>145</v>
      </c>
      <c r="B14">
        <v>205</v>
      </c>
      <c r="C14">
        <v>228</v>
      </c>
      <c r="D14">
        <v>180</v>
      </c>
    </row>
    <row r="15" spans="1:4">
      <c r="A15" s="175" t="s">
        <v>147</v>
      </c>
      <c r="B15" s="164">
        <v>13712</v>
      </c>
      <c r="C15" s="164">
        <v>12468</v>
      </c>
      <c r="D15" s="164">
        <v>12556</v>
      </c>
    </row>
    <row r="16" spans="1:4">
      <c r="A16" s="189" t="s">
        <v>143</v>
      </c>
      <c r="B16">
        <v>1187</v>
      </c>
      <c r="C16">
        <v>974</v>
      </c>
      <c r="D16">
        <v>957</v>
      </c>
    </row>
    <row r="17" spans="1:5">
      <c r="A17" s="189" t="s">
        <v>144</v>
      </c>
      <c r="B17">
        <v>1536</v>
      </c>
      <c r="C17">
        <v>1296</v>
      </c>
      <c r="D17">
        <v>1384</v>
      </c>
    </row>
    <row r="18" spans="1:5">
      <c r="A18" s="189" t="s">
        <v>145</v>
      </c>
      <c r="B18">
        <v>10989</v>
      </c>
      <c r="C18">
        <v>10198</v>
      </c>
      <c r="D18">
        <v>10215</v>
      </c>
    </row>
    <row r="19" spans="1:5">
      <c r="A19" s="175" t="s">
        <v>148</v>
      </c>
      <c r="B19" s="164">
        <v>904</v>
      </c>
      <c r="C19" s="164">
        <v>620</v>
      </c>
      <c r="D19" s="164">
        <v>753</v>
      </c>
    </row>
    <row r="20" spans="1:5">
      <c r="A20" s="189" t="s">
        <v>143</v>
      </c>
      <c r="B20">
        <v>151</v>
      </c>
      <c r="C20">
        <v>88</v>
      </c>
      <c r="D20">
        <v>64</v>
      </c>
    </row>
    <row r="21" spans="1:5">
      <c r="A21" s="189" t="s">
        <v>144</v>
      </c>
      <c r="B21">
        <v>246</v>
      </c>
      <c r="C21">
        <v>81</v>
      </c>
      <c r="D21">
        <v>69</v>
      </c>
    </row>
    <row r="22" spans="1:5">
      <c r="A22" s="189" t="s">
        <v>145</v>
      </c>
      <c r="B22">
        <v>507</v>
      </c>
      <c r="C22">
        <v>451</v>
      </c>
      <c r="D22">
        <v>620</v>
      </c>
    </row>
    <row r="23" spans="1:5">
      <c r="A23" s="175" t="s">
        <v>149</v>
      </c>
      <c r="B23" s="164">
        <v>2069</v>
      </c>
      <c r="C23" s="164">
        <v>2063</v>
      </c>
      <c r="D23" s="164">
        <v>1797</v>
      </c>
    </row>
    <row r="24" spans="1:5">
      <c r="A24" s="189" t="s">
        <v>143</v>
      </c>
      <c r="B24">
        <v>143</v>
      </c>
      <c r="C24">
        <v>207</v>
      </c>
      <c r="D24">
        <v>108</v>
      </c>
      <c r="E24" t="s">
        <v>150</v>
      </c>
    </row>
    <row r="25" spans="1:5">
      <c r="A25" s="189" t="s">
        <v>144</v>
      </c>
      <c r="B25">
        <v>236</v>
      </c>
      <c r="C25">
        <v>261</v>
      </c>
      <c r="D25">
        <v>208</v>
      </c>
    </row>
    <row r="26" spans="1:5">
      <c r="A26" s="189" t="s">
        <v>145</v>
      </c>
      <c r="B26">
        <v>1690</v>
      </c>
      <c r="C26">
        <v>1595</v>
      </c>
      <c r="D26">
        <v>1481</v>
      </c>
    </row>
    <row r="27" spans="1:5">
      <c r="A27" s="148" t="s">
        <v>151</v>
      </c>
      <c r="B27" s="164">
        <v>133221784</v>
      </c>
      <c r="C27" s="164">
        <v>3716690</v>
      </c>
      <c r="D27" s="164">
        <v>61818622</v>
      </c>
    </row>
    <row r="28" spans="1:5">
      <c r="A28" s="175" t="s">
        <v>152</v>
      </c>
      <c r="B28" s="164">
        <v>133221784</v>
      </c>
      <c r="C28" s="164">
        <v>3716690</v>
      </c>
      <c r="D28" s="164">
        <v>61818622</v>
      </c>
    </row>
    <row r="29" spans="1:5">
      <c r="A29" s="189" t="s">
        <v>153</v>
      </c>
      <c r="B29">
        <v>133221784</v>
      </c>
      <c r="C29">
        <v>3716690</v>
      </c>
      <c r="D29">
        <v>61818622</v>
      </c>
    </row>
    <row r="30" spans="1:5">
      <c r="A30" s="148" t="s">
        <v>154</v>
      </c>
      <c r="B30" s="164">
        <v>184</v>
      </c>
      <c r="C30" s="164">
        <v>0</v>
      </c>
      <c r="D30" s="164">
        <v>56</v>
      </c>
    </row>
    <row r="31" spans="1:5">
      <c r="A31" s="175" t="s">
        <v>155</v>
      </c>
      <c r="B31" s="164">
        <v>0</v>
      </c>
      <c r="C31" s="164">
        <v>0</v>
      </c>
      <c r="D31" s="164">
        <v>0</v>
      </c>
      <c r="E31" t="s">
        <v>156</v>
      </c>
    </row>
    <row r="32" spans="1:5">
      <c r="A32" s="189" t="s">
        <v>153</v>
      </c>
      <c r="B32">
        <v>0</v>
      </c>
      <c r="C32">
        <v>0</v>
      </c>
      <c r="D32">
        <v>0</v>
      </c>
    </row>
    <row r="33" spans="1:4">
      <c r="A33" s="175" t="s">
        <v>157</v>
      </c>
      <c r="B33" s="164">
        <v>184</v>
      </c>
      <c r="C33" s="164">
        <v>0</v>
      </c>
      <c r="D33" s="164">
        <v>56</v>
      </c>
    </row>
    <row r="34" spans="1:4">
      <c r="A34" s="189" t="s">
        <v>153</v>
      </c>
      <c r="B34">
        <v>184</v>
      </c>
      <c r="C34">
        <v>0</v>
      </c>
      <c r="D34">
        <v>56</v>
      </c>
    </row>
    <row r="35" spans="1:4">
      <c r="A35" s="148" t="s">
        <v>158</v>
      </c>
      <c r="B35" s="164">
        <v>129312</v>
      </c>
      <c r="C35" s="164">
        <v>596</v>
      </c>
      <c r="D35" s="164">
        <v>28588.73</v>
      </c>
    </row>
    <row r="36" spans="1:4">
      <c r="A36" s="175" t="s">
        <v>159</v>
      </c>
      <c r="B36" s="164">
        <v>129312</v>
      </c>
      <c r="C36" s="164">
        <v>596</v>
      </c>
      <c r="D36" s="164">
        <v>28588.73</v>
      </c>
    </row>
    <row r="37" spans="1:4">
      <c r="A37" s="189" t="s">
        <v>153</v>
      </c>
      <c r="B37">
        <v>129312</v>
      </c>
      <c r="C37">
        <v>596</v>
      </c>
      <c r="D37">
        <v>28588.73</v>
      </c>
    </row>
    <row r="38" spans="1:4">
      <c r="A38" s="148" t="s">
        <v>160</v>
      </c>
      <c r="B38" s="164">
        <v>98</v>
      </c>
      <c r="C38" s="164">
        <v>125</v>
      </c>
      <c r="D38" s="164">
        <v>83</v>
      </c>
    </row>
    <row r="39" spans="1:4">
      <c r="A39" s="175" t="s">
        <v>161</v>
      </c>
      <c r="B39" s="164">
        <v>98</v>
      </c>
      <c r="C39" s="164">
        <v>125</v>
      </c>
      <c r="D39" s="164">
        <v>83</v>
      </c>
    </row>
    <row r="40" spans="1:4">
      <c r="A40" s="189" t="s">
        <v>145</v>
      </c>
      <c r="B40">
        <v>98</v>
      </c>
      <c r="C40">
        <v>125</v>
      </c>
      <c r="D40">
        <v>83</v>
      </c>
    </row>
    <row r="41" spans="1:4">
      <c r="A41" s="148" t="s">
        <v>162</v>
      </c>
      <c r="B41" s="164">
        <v>2538573.782636716</v>
      </c>
      <c r="C41" s="164">
        <v>2472157.0819085184</v>
      </c>
      <c r="D41" s="164">
        <v>2379145.0519711203</v>
      </c>
    </row>
    <row r="42" spans="1:4">
      <c r="A42" s="175" t="s">
        <v>163</v>
      </c>
      <c r="B42" s="164">
        <v>1211</v>
      </c>
      <c r="C42" s="164">
        <v>1196</v>
      </c>
      <c r="D42" s="164">
        <v>726</v>
      </c>
    </row>
    <row r="43" spans="1:4">
      <c r="A43" s="189" t="s">
        <v>143</v>
      </c>
      <c r="B43">
        <v>247</v>
      </c>
      <c r="C43">
        <v>209</v>
      </c>
      <c r="D43">
        <v>184</v>
      </c>
    </row>
    <row r="44" spans="1:4">
      <c r="A44" s="189" t="s">
        <v>144</v>
      </c>
      <c r="B44">
        <v>283</v>
      </c>
      <c r="C44">
        <v>272</v>
      </c>
      <c r="D44">
        <v>254</v>
      </c>
    </row>
    <row r="45" spans="1:4">
      <c r="A45" s="189" t="s">
        <v>164</v>
      </c>
      <c r="B45">
        <v>681</v>
      </c>
      <c r="C45">
        <v>715</v>
      </c>
      <c r="D45">
        <v>288</v>
      </c>
    </row>
    <row r="46" spans="1:4">
      <c r="A46" s="175" t="s">
        <v>165</v>
      </c>
      <c r="B46" s="164">
        <v>67508</v>
      </c>
      <c r="C46" s="164">
        <v>89051</v>
      </c>
      <c r="D46" s="164">
        <v>114249</v>
      </c>
    </row>
    <row r="47" spans="1:4">
      <c r="A47" s="189" t="s">
        <v>143</v>
      </c>
      <c r="B47">
        <v>14020</v>
      </c>
      <c r="C47">
        <v>12438</v>
      </c>
      <c r="D47">
        <v>20162</v>
      </c>
    </row>
    <row r="48" spans="1:4">
      <c r="A48" s="189" t="s">
        <v>144</v>
      </c>
      <c r="B48">
        <v>23451</v>
      </c>
      <c r="C48">
        <v>17943</v>
      </c>
      <c r="D48">
        <v>30584</v>
      </c>
    </row>
    <row r="49" spans="1:4">
      <c r="A49" s="189" t="s">
        <v>164</v>
      </c>
      <c r="B49">
        <v>30037</v>
      </c>
      <c r="C49">
        <v>58670</v>
      </c>
      <c r="D49">
        <v>63503</v>
      </c>
    </row>
    <row r="50" spans="1:4">
      <c r="A50" s="175" t="s">
        <v>166</v>
      </c>
      <c r="B50" s="164">
        <v>63866</v>
      </c>
      <c r="C50" s="164">
        <v>66740</v>
      </c>
      <c r="D50" s="164">
        <v>75820</v>
      </c>
    </row>
    <row r="51" spans="1:4">
      <c r="A51" s="189" t="s">
        <v>143</v>
      </c>
      <c r="B51">
        <v>9475</v>
      </c>
      <c r="C51">
        <v>11006</v>
      </c>
      <c r="D51">
        <v>13925</v>
      </c>
    </row>
    <row r="52" spans="1:4">
      <c r="A52" s="189" t="s">
        <v>144</v>
      </c>
      <c r="B52">
        <v>16738</v>
      </c>
      <c r="C52">
        <v>12743</v>
      </c>
      <c r="D52">
        <v>16348</v>
      </c>
    </row>
    <row r="53" spans="1:4">
      <c r="A53" s="189" t="s">
        <v>164</v>
      </c>
      <c r="B53">
        <v>37653</v>
      </c>
      <c r="C53">
        <v>42991</v>
      </c>
      <c r="D53">
        <v>45547</v>
      </c>
    </row>
    <row r="54" spans="1:4">
      <c r="A54" s="175" t="s">
        <v>167</v>
      </c>
      <c r="B54" s="176">
        <v>2305524.8124700403</v>
      </c>
      <c r="C54" s="176">
        <v>2228338.1776771862</v>
      </c>
      <c r="D54" s="176">
        <v>2106499.2468430563</v>
      </c>
    </row>
    <row r="55" spans="1:4">
      <c r="A55" s="189" t="s">
        <v>143</v>
      </c>
      <c r="B55">
        <v>429436.35000248137</v>
      </c>
      <c r="C55">
        <v>382139.59376176848</v>
      </c>
      <c r="D55">
        <v>372216.32468125178</v>
      </c>
    </row>
    <row r="56" spans="1:4">
      <c r="A56" s="189" t="s">
        <v>144</v>
      </c>
      <c r="B56">
        <v>554225.42175742751</v>
      </c>
      <c r="C56">
        <v>480203.58391541743</v>
      </c>
      <c r="D56">
        <v>430013.92216180445</v>
      </c>
    </row>
    <row r="57" spans="1:4">
      <c r="A57" s="189" t="s">
        <v>164</v>
      </c>
      <c r="B57">
        <v>1321863.0407101316</v>
      </c>
      <c r="C57">
        <v>1365995</v>
      </c>
      <c r="D57">
        <v>1304269</v>
      </c>
    </row>
    <row r="58" spans="1:4">
      <c r="A58" s="175" t="s">
        <v>168</v>
      </c>
      <c r="B58" s="176">
        <v>100463.97016667578</v>
      </c>
      <c r="C58" s="176">
        <v>86831.904231332985</v>
      </c>
      <c r="D58" s="176">
        <v>81850.805128063948</v>
      </c>
    </row>
    <row r="59" spans="1:4">
      <c r="A59" s="189" t="s">
        <v>143</v>
      </c>
      <c r="B59">
        <v>22953.932513953481</v>
      </c>
      <c r="C59">
        <v>17324.753663415242</v>
      </c>
      <c r="D59">
        <v>16128.736075352936</v>
      </c>
    </row>
    <row r="60" spans="1:4">
      <c r="A60" s="189" t="s">
        <v>144</v>
      </c>
      <c r="B60">
        <v>26299.882898558466</v>
      </c>
      <c r="C60">
        <v>20678.973913759997</v>
      </c>
      <c r="D60">
        <v>18546.914053606703</v>
      </c>
    </row>
    <row r="61" spans="1:4">
      <c r="A61" s="189" t="s">
        <v>164</v>
      </c>
      <c r="B61">
        <v>51210.154754163836</v>
      </c>
      <c r="C61">
        <v>48828.176654157745</v>
      </c>
      <c r="D61">
        <v>47175.154999104321</v>
      </c>
    </row>
    <row r="62" spans="1:4">
      <c r="A62" s="148" t="s">
        <v>169</v>
      </c>
      <c r="B62" s="164">
        <v>127319</v>
      </c>
      <c r="C62" s="164">
        <v>157917</v>
      </c>
      <c r="D62" s="164">
        <v>209408</v>
      </c>
    </row>
    <row r="63" spans="1:4">
      <c r="A63" s="175" t="s">
        <v>170</v>
      </c>
      <c r="B63" s="164">
        <v>1211</v>
      </c>
      <c r="C63" s="164">
        <v>1216</v>
      </c>
      <c r="D63" s="164">
        <v>725</v>
      </c>
    </row>
    <row r="64" spans="1:4">
      <c r="A64" s="189" t="s">
        <v>143</v>
      </c>
      <c r="B64">
        <v>248</v>
      </c>
      <c r="C64">
        <v>216</v>
      </c>
      <c r="D64">
        <v>184</v>
      </c>
    </row>
    <row r="65" spans="1:4">
      <c r="A65" s="189" t="s">
        <v>144</v>
      </c>
      <c r="B65">
        <v>287</v>
      </c>
      <c r="C65">
        <v>270</v>
      </c>
      <c r="D65">
        <v>252</v>
      </c>
    </row>
    <row r="66" spans="1:4">
      <c r="A66" s="189" t="s">
        <v>164</v>
      </c>
      <c r="B66">
        <v>676</v>
      </c>
      <c r="C66">
        <v>730</v>
      </c>
      <c r="D66">
        <v>289</v>
      </c>
    </row>
    <row r="67" spans="1:4">
      <c r="A67" s="175" t="s">
        <v>171</v>
      </c>
      <c r="B67" s="164">
        <v>59245</v>
      </c>
      <c r="C67" s="164">
        <v>71913</v>
      </c>
      <c r="D67" s="164">
        <v>125378</v>
      </c>
    </row>
    <row r="68" spans="1:4">
      <c r="A68" s="189" t="s">
        <v>143</v>
      </c>
      <c r="B68">
        <v>13160</v>
      </c>
      <c r="C68">
        <v>14114</v>
      </c>
      <c r="D68">
        <v>22066</v>
      </c>
    </row>
    <row r="69" spans="1:4">
      <c r="A69" s="189" t="s">
        <v>144</v>
      </c>
      <c r="B69">
        <v>22631</v>
      </c>
      <c r="C69">
        <v>22873</v>
      </c>
      <c r="D69">
        <v>30997</v>
      </c>
    </row>
    <row r="70" spans="1:4">
      <c r="A70" s="189" t="s">
        <v>164</v>
      </c>
      <c r="B70">
        <v>23454</v>
      </c>
      <c r="C70">
        <v>34926</v>
      </c>
      <c r="D70">
        <v>72315</v>
      </c>
    </row>
    <row r="71" spans="1:4">
      <c r="A71" s="175" t="s">
        <v>172</v>
      </c>
      <c r="B71" s="164">
        <v>66863</v>
      </c>
      <c r="C71" s="164">
        <v>84788</v>
      </c>
      <c r="D71" s="164">
        <v>83305</v>
      </c>
    </row>
    <row r="72" spans="1:4">
      <c r="A72" s="189" t="s">
        <v>143</v>
      </c>
      <c r="B72">
        <v>12895</v>
      </c>
      <c r="C72">
        <v>12327</v>
      </c>
      <c r="D72">
        <v>14062</v>
      </c>
    </row>
    <row r="73" spans="1:4">
      <c r="A73" s="189" t="s">
        <v>144</v>
      </c>
      <c r="B73">
        <v>20682</v>
      </c>
      <c r="C73">
        <v>25510</v>
      </c>
      <c r="D73">
        <v>19707</v>
      </c>
    </row>
    <row r="74" spans="1:4">
      <c r="A74" s="189" t="s">
        <v>164</v>
      </c>
      <c r="B74">
        <v>33286</v>
      </c>
      <c r="C74">
        <v>46951</v>
      </c>
      <c r="D74">
        <v>49536</v>
      </c>
    </row>
    <row r="75" spans="1:4">
      <c r="A75" s="148" t="s">
        <v>173</v>
      </c>
      <c r="B75" s="164">
        <v>942446</v>
      </c>
      <c r="C75" s="164">
        <v>955011</v>
      </c>
      <c r="D75" s="164">
        <v>800355</v>
      </c>
    </row>
    <row r="76" spans="1:4">
      <c r="A76" s="175" t="s">
        <v>174</v>
      </c>
      <c r="B76" s="176">
        <v>890961</v>
      </c>
      <c r="C76" s="176">
        <v>927028</v>
      </c>
      <c r="D76" s="176">
        <v>783107</v>
      </c>
    </row>
    <row r="77" spans="1:4">
      <c r="A77" s="189" t="s">
        <v>143</v>
      </c>
      <c r="B77">
        <v>160803</v>
      </c>
      <c r="C77">
        <v>153923</v>
      </c>
      <c r="D77">
        <v>113832</v>
      </c>
    </row>
    <row r="78" spans="1:4">
      <c r="A78" s="189" t="s">
        <v>144</v>
      </c>
      <c r="B78">
        <v>361877</v>
      </c>
      <c r="C78">
        <v>333660</v>
      </c>
      <c r="D78">
        <v>260103</v>
      </c>
    </row>
    <row r="79" spans="1:4">
      <c r="A79" s="189" t="s">
        <v>164</v>
      </c>
      <c r="B79">
        <v>368281</v>
      </c>
      <c r="C79">
        <v>439445</v>
      </c>
      <c r="D79">
        <v>409172</v>
      </c>
    </row>
    <row r="80" spans="1:4">
      <c r="A80" s="175" t="s">
        <v>175</v>
      </c>
      <c r="B80" s="176">
        <v>28854</v>
      </c>
      <c r="C80" s="176">
        <v>11349</v>
      </c>
      <c r="D80" s="176">
        <v>551</v>
      </c>
    </row>
    <row r="81" spans="1:4">
      <c r="A81" s="189" t="s">
        <v>143</v>
      </c>
      <c r="B81">
        <v>0</v>
      </c>
      <c r="C81">
        <v>0</v>
      </c>
      <c r="D81">
        <v>0</v>
      </c>
    </row>
    <row r="82" spans="1:4">
      <c r="A82" s="189" t="s">
        <v>144</v>
      </c>
      <c r="B82">
        <v>0</v>
      </c>
      <c r="C82">
        <v>0</v>
      </c>
      <c r="D82">
        <v>0</v>
      </c>
    </row>
    <row r="83" spans="1:4">
      <c r="A83" s="189" t="s">
        <v>164</v>
      </c>
      <c r="B83">
        <v>28854</v>
      </c>
      <c r="C83">
        <v>11349</v>
      </c>
      <c r="D83">
        <v>551</v>
      </c>
    </row>
    <row r="84" spans="1:4">
      <c r="A84" s="175" t="s">
        <v>176</v>
      </c>
      <c r="B84">
        <v>22631</v>
      </c>
      <c r="C84">
        <v>16634</v>
      </c>
      <c r="D84">
        <v>16697</v>
      </c>
    </row>
    <row r="85" spans="1:4">
      <c r="A85" s="189" t="s">
        <v>143</v>
      </c>
      <c r="B85">
        <v>8333</v>
      </c>
      <c r="C85">
        <v>5425</v>
      </c>
      <c r="D85">
        <v>5399</v>
      </c>
    </row>
    <row r="86" spans="1:4">
      <c r="A86" s="189" t="s">
        <v>144</v>
      </c>
      <c r="B86">
        <v>14298</v>
      </c>
      <c r="C86">
        <v>11209</v>
      </c>
      <c r="D86">
        <v>11298</v>
      </c>
    </row>
    <row r="87" spans="1:4">
      <c r="A87" s="148" t="s">
        <v>177</v>
      </c>
      <c r="B87" s="164">
        <v>8</v>
      </c>
      <c r="C87" s="164">
        <v>0</v>
      </c>
      <c r="D87" s="164">
        <v>7</v>
      </c>
    </row>
    <row r="88" spans="1:4">
      <c r="A88" s="175" t="s">
        <v>178</v>
      </c>
      <c r="B88" s="164">
        <v>0</v>
      </c>
      <c r="C88" s="164">
        <v>0</v>
      </c>
      <c r="D88" s="164">
        <v>2</v>
      </c>
    </row>
    <row r="89" spans="1:4">
      <c r="A89" s="189" t="s">
        <v>153</v>
      </c>
      <c r="B89">
        <v>0</v>
      </c>
      <c r="C89">
        <v>0</v>
      </c>
      <c r="D89">
        <v>2</v>
      </c>
    </row>
    <row r="90" spans="1:4">
      <c r="A90" s="175" t="s">
        <v>179</v>
      </c>
      <c r="B90" s="164">
        <v>8</v>
      </c>
      <c r="C90" s="164">
        <v>0</v>
      </c>
      <c r="D90" s="164">
        <v>5</v>
      </c>
    </row>
    <row r="91" spans="1:4">
      <c r="A91" s="189" t="s">
        <v>153</v>
      </c>
      <c r="B91">
        <v>8</v>
      </c>
      <c r="C91">
        <v>0</v>
      </c>
      <c r="D91">
        <v>5</v>
      </c>
    </row>
    <row r="92" spans="1:4">
      <c r="A92" s="148" t="s">
        <v>180</v>
      </c>
      <c r="B92" s="164">
        <v>136993854.7826367</v>
      </c>
      <c r="C92" s="164">
        <v>7333599.0819085184</v>
      </c>
      <c r="D92" s="164">
        <v>65267085.78197111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648B8-7C6E-40E1-A3A3-3C4AB2B6C109}">
  <sheetPr codeName="Sheet10">
    <tabColor rgb="FFD9D9D9"/>
  </sheetPr>
  <dimension ref="A1:E52"/>
  <sheetViews>
    <sheetView workbookViewId="0"/>
  </sheetViews>
  <sheetFormatPr defaultRowHeight="15"/>
  <cols>
    <col min="1" max="1" width="62.5703125" customWidth="1"/>
    <col min="2" max="4" width="17.5703125" bestFit="1" customWidth="1"/>
    <col min="5" max="5" width="80.42578125" bestFit="1" customWidth="1"/>
    <col min="6" max="6" width="23.5703125" customWidth="1"/>
    <col min="7" max="13" width="2" bestFit="1" customWidth="1"/>
    <col min="14" max="43" width="3" bestFit="1" customWidth="1"/>
    <col min="44" max="82" width="4" bestFit="1" customWidth="1"/>
    <col min="83" max="115" width="5.5703125" bestFit="1" customWidth="1"/>
    <col min="116" max="138" width="6.5703125" bestFit="1" customWidth="1"/>
    <col min="139" max="145" width="7.5703125" bestFit="1" customWidth="1"/>
    <col min="147" max="148" width="11.42578125" bestFit="1" customWidth="1"/>
  </cols>
  <sheetData>
    <row r="1" spans="1:4">
      <c r="A1" t="s">
        <v>90</v>
      </c>
      <c r="B1" t="s">
        <v>133</v>
      </c>
    </row>
    <row r="2" spans="1:4">
      <c r="A2" t="s">
        <v>134</v>
      </c>
      <c r="B2" t="s">
        <v>181</v>
      </c>
    </row>
    <row r="4" spans="1:4">
      <c r="A4" t="s">
        <v>137</v>
      </c>
      <c r="B4" t="s">
        <v>138</v>
      </c>
      <c r="C4" t="s">
        <v>139</v>
      </c>
      <c r="D4" t="s">
        <v>140</v>
      </c>
    </row>
    <row r="5" spans="1:4">
      <c r="A5" s="148" t="s">
        <v>182</v>
      </c>
      <c r="B5" s="164">
        <v>533563</v>
      </c>
      <c r="C5" s="164">
        <v>953247</v>
      </c>
      <c r="D5" s="164">
        <v>787227</v>
      </c>
    </row>
    <row r="6" spans="1:4">
      <c r="A6" s="175" t="s">
        <v>183</v>
      </c>
      <c r="B6" s="164">
        <v>497239</v>
      </c>
      <c r="C6" s="164">
        <v>759578</v>
      </c>
      <c r="D6" s="164">
        <v>630721</v>
      </c>
    </row>
    <row r="7" spans="1:4">
      <c r="A7" s="175" t="s">
        <v>184</v>
      </c>
      <c r="B7" s="164">
        <v>36324</v>
      </c>
      <c r="C7" s="164">
        <v>193669</v>
      </c>
      <c r="D7" s="164">
        <v>156506</v>
      </c>
    </row>
    <row r="8" spans="1:4">
      <c r="A8" s="148" t="s">
        <v>185</v>
      </c>
      <c r="B8" s="164">
        <v>3650200</v>
      </c>
      <c r="C8" s="164">
        <v>3690519</v>
      </c>
      <c r="D8" s="164">
        <v>3630880</v>
      </c>
    </row>
    <row r="9" spans="1:4">
      <c r="A9" s="175" t="s">
        <v>186</v>
      </c>
      <c r="B9" s="164">
        <v>3560884</v>
      </c>
      <c r="C9" s="164">
        <v>3585880</v>
      </c>
      <c r="D9" s="164">
        <v>3532787</v>
      </c>
    </row>
    <row r="10" spans="1:4">
      <c r="A10" s="175" t="s">
        <v>187</v>
      </c>
      <c r="B10" s="164">
        <v>89316</v>
      </c>
      <c r="C10" s="164">
        <v>104639</v>
      </c>
      <c r="D10" s="164">
        <v>98093</v>
      </c>
    </row>
    <row r="11" spans="1:4">
      <c r="A11" s="148" t="s">
        <v>180</v>
      </c>
      <c r="B11" s="164">
        <v>4183763</v>
      </c>
      <c r="C11" s="164">
        <v>4643766</v>
      </c>
      <c r="D11" s="164">
        <v>4418107</v>
      </c>
    </row>
    <row r="24" spans="5:5">
      <c r="E24" t="s">
        <v>150</v>
      </c>
    </row>
    <row r="31" spans="5:5">
      <c r="E31" t="s">
        <v>156</v>
      </c>
    </row>
    <row r="52" spans="1:2">
      <c r="A52" s="174" t="s">
        <v>188</v>
      </c>
      <c r="B52" t="s">
        <v>1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72B6D-587D-41B7-B922-25D0EE8A7774}">
  <sheetPr codeName="Sheet6">
    <tabColor rgb="FFFFC000"/>
  </sheetPr>
  <dimension ref="A1:E16"/>
  <sheetViews>
    <sheetView workbookViewId="0">
      <selection activeCell="B1" sqref="B1"/>
    </sheetView>
  </sheetViews>
  <sheetFormatPr defaultColWidth="43.5703125" defaultRowHeight="15"/>
  <cols>
    <col min="1" max="1" width="10.42578125" customWidth="1"/>
    <col min="5" max="5" width="19" customWidth="1"/>
  </cols>
  <sheetData>
    <row r="1" spans="1:5">
      <c r="A1" s="149" t="s">
        <v>78</v>
      </c>
      <c r="B1" s="149" t="s">
        <v>189</v>
      </c>
      <c r="C1" s="149" t="s">
        <v>190</v>
      </c>
      <c r="D1" s="149" t="s">
        <v>191</v>
      </c>
      <c r="E1" s="149" t="s">
        <v>192</v>
      </c>
    </row>
    <row r="2" spans="1:5" ht="30">
      <c r="A2" s="283">
        <v>2</v>
      </c>
      <c r="B2" s="284" t="s">
        <v>193</v>
      </c>
      <c r="C2" s="284" t="s">
        <v>194</v>
      </c>
      <c r="D2" s="284" t="s">
        <v>195</v>
      </c>
      <c r="E2" s="297" t="s">
        <v>196</v>
      </c>
    </row>
    <row r="3" spans="1:5" ht="30">
      <c r="A3" s="283">
        <v>2</v>
      </c>
      <c r="B3" s="284" t="s">
        <v>197</v>
      </c>
      <c r="C3" s="284" t="s">
        <v>198</v>
      </c>
      <c r="D3" s="284" t="s">
        <v>199</v>
      </c>
      <c r="E3" s="297" t="s">
        <v>196</v>
      </c>
    </row>
    <row r="4" spans="1:5" ht="30">
      <c r="A4" s="283">
        <v>2</v>
      </c>
      <c r="B4" s="284" t="s">
        <v>200</v>
      </c>
      <c r="C4" s="284" t="s">
        <v>201</v>
      </c>
      <c r="D4" s="284" t="s">
        <v>202</v>
      </c>
      <c r="E4" s="297" t="s">
        <v>196</v>
      </c>
    </row>
    <row r="5" spans="1:5" ht="45">
      <c r="A5" s="283">
        <v>2</v>
      </c>
      <c r="B5" s="284" t="s">
        <v>203</v>
      </c>
      <c r="C5" s="284" t="s">
        <v>204</v>
      </c>
      <c r="D5" s="284" t="s">
        <v>205</v>
      </c>
      <c r="E5" s="297" t="s">
        <v>196</v>
      </c>
    </row>
    <row r="6" spans="1:5" ht="45">
      <c r="A6" s="283">
        <v>2</v>
      </c>
      <c r="B6" s="284" t="s">
        <v>206</v>
      </c>
      <c r="C6" s="284" t="s">
        <v>207</v>
      </c>
      <c r="D6" s="284" t="s">
        <v>205</v>
      </c>
      <c r="E6" s="297" t="s">
        <v>196</v>
      </c>
    </row>
    <row r="7" spans="1:5" ht="120">
      <c r="A7" s="302">
        <v>5</v>
      </c>
      <c r="B7" s="303" t="s">
        <v>208</v>
      </c>
      <c r="C7" s="303" t="s">
        <v>198</v>
      </c>
      <c r="D7" s="303" t="s">
        <v>209</v>
      </c>
      <c r="E7" s="297" t="s">
        <v>196</v>
      </c>
    </row>
    <row r="8" spans="1:5" ht="30">
      <c r="A8" s="294">
        <v>6</v>
      </c>
      <c r="B8" s="296" t="s">
        <v>210</v>
      </c>
      <c r="C8" s="296" t="s">
        <v>201</v>
      </c>
      <c r="D8" s="296" t="s">
        <v>211</v>
      </c>
      <c r="E8" s="297" t="s">
        <v>196</v>
      </c>
    </row>
    <row r="9" spans="1:5">
      <c r="A9" s="294"/>
      <c r="B9" s="295"/>
      <c r="C9" s="296"/>
      <c r="D9" s="296"/>
      <c r="E9" s="297"/>
    </row>
    <row r="10" spans="1:5">
      <c r="A10" s="294"/>
      <c r="B10" s="295"/>
      <c r="C10" s="296"/>
      <c r="D10" s="296"/>
      <c r="E10" s="297"/>
    </row>
    <row r="11" spans="1:5" ht="20.25" customHeight="1">
      <c r="A11" s="298"/>
      <c r="B11" s="298"/>
      <c r="C11" s="298"/>
      <c r="D11" s="298"/>
      <c r="E11" s="298"/>
    </row>
    <row r="12" spans="1:5" ht="20.25" customHeight="1">
      <c r="A12" s="294"/>
      <c r="B12" s="295"/>
      <c r="C12" s="296"/>
      <c r="D12" s="296"/>
      <c r="E12" s="297"/>
    </row>
    <row r="13" spans="1:5" ht="20.25" customHeight="1">
      <c r="A13" s="294"/>
      <c r="B13" s="296"/>
      <c r="C13" s="296"/>
      <c r="D13" s="296"/>
      <c r="E13" s="297"/>
    </row>
    <row r="14" spans="1:5" ht="20.25" customHeight="1">
      <c r="A14" s="294"/>
      <c r="B14" s="295"/>
      <c r="C14" s="296"/>
      <c r="D14" s="296"/>
      <c r="E14" s="297"/>
    </row>
    <row r="15" spans="1:5" ht="20.25" customHeight="1">
      <c r="A15" s="299"/>
      <c r="B15" s="300"/>
      <c r="C15" s="301"/>
      <c r="D15" s="301"/>
      <c r="E15" s="297"/>
    </row>
    <row r="16" spans="1:5" ht="20.25" customHeight="1"/>
  </sheetData>
  <phoneticPr fontId="8" type="noConversion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61293-3BD5-4EAC-BA8F-3248F6F33447}">
  <sheetPr codeName="Sheet3" filterMode="1"/>
  <dimension ref="A1:I15"/>
  <sheetViews>
    <sheetView workbookViewId="0">
      <selection activeCell="E2" sqref="E2"/>
    </sheetView>
  </sheetViews>
  <sheetFormatPr defaultRowHeight="15"/>
  <cols>
    <col min="4" max="4" width="28.42578125" customWidth="1"/>
    <col min="5" max="5" width="66.5703125" customWidth="1"/>
    <col min="6" max="6" width="12.5703125" hidden="1" customWidth="1"/>
    <col min="7" max="7" width="17" style="429" hidden="1" customWidth="1"/>
    <col min="8" max="8" width="17" style="429" customWidth="1"/>
  </cols>
  <sheetData>
    <row r="1" spans="1:9">
      <c r="A1" s="288" t="s">
        <v>78</v>
      </c>
      <c r="B1" s="288" t="s">
        <v>212</v>
      </c>
      <c r="C1" s="288" t="s">
        <v>78</v>
      </c>
      <c r="D1" s="288" t="s">
        <v>212</v>
      </c>
      <c r="E1" s="288" t="s">
        <v>97</v>
      </c>
      <c r="F1" s="291" t="s">
        <v>213</v>
      </c>
      <c r="G1" s="459" t="s">
        <v>214</v>
      </c>
      <c r="H1" s="459" t="s">
        <v>215</v>
      </c>
    </row>
    <row r="2" spans="1:9" ht="30" hidden="1">
      <c r="A2" s="289">
        <v>2</v>
      </c>
      <c r="B2" s="290" t="s">
        <v>216</v>
      </c>
      <c r="C2" s="289">
        <v>2</v>
      </c>
      <c r="D2" s="289" t="s">
        <v>217</v>
      </c>
      <c r="E2" s="132" t="s">
        <v>218</v>
      </c>
      <c r="F2" s="18" t="s">
        <v>219</v>
      </c>
      <c r="G2" s="241" t="s">
        <v>81</v>
      </c>
      <c r="H2" s="241" t="s">
        <v>81</v>
      </c>
    </row>
    <row r="3" spans="1:9" ht="30" hidden="1">
      <c r="A3" s="289">
        <v>2</v>
      </c>
      <c r="B3" s="289" t="s">
        <v>220</v>
      </c>
      <c r="C3" s="289">
        <v>5</v>
      </c>
      <c r="D3" s="289" t="s">
        <v>221</v>
      </c>
      <c r="E3" s="132" t="s">
        <v>222</v>
      </c>
      <c r="F3" s="18" t="s">
        <v>219</v>
      </c>
      <c r="G3" s="241" t="s">
        <v>81</v>
      </c>
      <c r="H3" s="241" t="s">
        <v>81</v>
      </c>
    </row>
    <row r="4" spans="1:9" ht="45" hidden="1">
      <c r="A4" s="289">
        <v>2</v>
      </c>
      <c r="B4" s="289" t="s">
        <v>223</v>
      </c>
      <c r="C4" s="289">
        <v>5</v>
      </c>
      <c r="D4" s="289" t="s">
        <v>224</v>
      </c>
      <c r="E4" s="132" t="s">
        <v>225</v>
      </c>
      <c r="F4" s="18" t="s">
        <v>219</v>
      </c>
      <c r="G4" s="241" t="s">
        <v>81</v>
      </c>
      <c r="H4" s="241" t="s">
        <v>81</v>
      </c>
    </row>
    <row r="5" spans="1:9" ht="30" hidden="1">
      <c r="A5" s="289">
        <v>2</v>
      </c>
      <c r="B5" s="289" t="s">
        <v>226</v>
      </c>
      <c r="C5" s="289">
        <v>5</v>
      </c>
      <c r="D5" s="289" t="s">
        <v>227</v>
      </c>
      <c r="E5" s="132" t="s">
        <v>228</v>
      </c>
      <c r="F5" s="18" t="s">
        <v>219</v>
      </c>
      <c r="G5" s="241" t="s">
        <v>81</v>
      </c>
      <c r="H5" s="241" t="s">
        <v>81</v>
      </c>
    </row>
    <row r="6" spans="1:9" ht="30" hidden="1">
      <c r="A6" s="289">
        <v>2</v>
      </c>
      <c r="B6" s="289">
        <v>120</v>
      </c>
      <c r="C6" s="289">
        <v>13</v>
      </c>
      <c r="D6" s="289" t="s">
        <v>229</v>
      </c>
      <c r="E6" s="132" t="s">
        <v>230</v>
      </c>
      <c r="F6" s="18" t="s">
        <v>219</v>
      </c>
      <c r="G6" s="241" t="s">
        <v>81</v>
      </c>
      <c r="H6" s="241" t="s">
        <v>81</v>
      </c>
    </row>
    <row r="7" spans="1:9" ht="30" hidden="1">
      <c r="A7" s="289">
        <v>2</v>
      </c>
      <c r="B7" s="289" t="s">
        <v>231</v>
      </c>
      <c r="C7" s="289">
        <v>6</v>
      </c>
      <c r="D7" s="289" t="s">
        <v>232</v>
      </c>
      <c r="E7" s="132" t="s">
        <v>233</v>
      </c>
      <c r="F7" s="18" t="s">
        <v>219</v>
      </c>
      <c r="G7" s="241" t="s">
        <v>81</v>
      </c>
      <c r="H7" s="241" t="s">
        <v>81</v>
      </c>
    </row>
    <row r="8" spans="1:9" ht="30" hidden="1">
      <c r="A8" s="289">
        <v>3</v>
      </c>
      <c r="B8" s="289">
        <v>10</v>
      </c>
      <c r="C8" s="289">
        <v>2</v>
      </c>
      <c r="D8" s="289" t="s">
        <v>234</v>
      </c>
      <c r="E8" s="132" t="s">
        <v>235</v>
      </c>
      <c r="F8" s="18" t="s">
        <v>219</v>
      </c>
      <c r="G8" s="241" t="s">
        <v>81</v>
      </c>
      <c r="H8" s="241" t="s">
        <v>81</v>
      </c>
    </row>
    <row r="9" spans="1:9" ht="30" hidden="1">
      <c r="A9" s="289">
        <v>3</v>
      </c>
      <c r="B9" s="289">
        <v>11</v>
      </c>
      <c r="C9" s="289">
        <v>2</v>
      </c>
      <c r="D9" s="289" t="s">
        <v>236</v>
      </c>
      <c r="E9" s="132" t="s">
        <v>237</v>
      </c>
      <c r="F9" s="18" t="s">
        <v>219</v>
      </c>
      <c r="G9" s="241" t="s">
        <v>81</v>
      </c>
      <c r="H9" s="241" t="s">
        <v>81</v>
      </c>
    </row>
    <row r="10" spans="1:9" ht="30" hidden="1">
      <c r="A10" s="289">
        <v>3</v>
      </c>
      <c r="B10" s="289">
        <v>12</v>
      </c>
      <c r="C10" s="289">
        <v>2</v>
      </c>
      <c r="D10" s="289" t="s">
        <v>238</v>
      </c>
      <c r="E10" s="132" t="s">
        <v>239</v>
      </c>
      <c r="F10" s="18" t="s">
        <v>219</v>
      </c>
      <c r="G10" s="241" t="s">
        <v>81</v>
      </c>
      <c r="H10" s="241" t="s">
        <v>81</v>
      </c>
    </row>
    <row r="11" spans="1:9" ht="45" hidden="1">
      <c r="A11" s="289">
        <v>3</v>
      </c>
      <c r="B11" s="289">
        <v>15</v>
      </c>
      <c r="C11" s="289">
        <v>2</v>
      </c>
      <c r="D11" s="289" t="s">
        <v>240</v>
      </c>
      <c r="E11" s="132" t="s">
        <v>241</v>
      </c>
      <c r="F11" s="18" t="s">
        <v>219</v>
      </c>
      <c r="G11" s="241" t="s">
        <v>81</v>
      </c>
      <c r="H11" s="241" t="s">
        <v>81</v>
      </c>
    </row>
    <row r="12" spans="1:9" ht="30">
      <c r="A12" s="289">
        <v>3</v>
      </c>
      <c r="B12" s="289">
        <v>16</v>
      </c>
      <c r="C12" s="289">
        <v>10</v>
      </c>
      <c r="D12" s="290" t="s">
        <v>242</v>
      </c>
      <c r="E12" s="132" t="s">
        <v>243</v>
      </c>
      <c r="F12" s="18" t="s">
        <v>219</v>
      </c>
      <c r="G12" s="241" t="s">
        <v>81</v>
      </c>
      <c r="H12" s="241" t="s">
        <v>244</v>
      </c>
      <c r="I12">
        <v>8</v>
      </c>
    </row>
    <row r="13" spans="1:9">
      <c r="A13" s="289">
        <v>3</v>
      </c>
      <c r="B13" s="289">
        <v>17</v>
      </c>
      <c r="C13" s="289">
        <v>10</v>
      </c>
      <c r="D13" s="289" t="s">
        <v>245</v>
      </c>
      <c r="E13" s="132" t="s">
        <v>246</v>
      </c>
      <c r="F13" s="18" t="s">
        <v>219</v>
      </c>
      <c r="G13" s="241" t="s">
        <v>81</v>
      </c>
      <c r="H13" s="241" t="s">
        <v>244</v>
      </c>
    </row>
    <row r="14" spans="1:9" ht="30">
      <c r="A14" s="289">
        <v>3</v>
      </c>
      <c r="B14" s="289">
        <v>18</v>
      </c>
      <c r="C14" s="289">
        <v>10</v>
      </c>
      <c r="D14" s="289" t="s">
        <v>247</v>
      </c>
      <c r="E14" s="132" t="s">
        <v>248</v>
      </c>
      <c r="F14" s="18" t="s">
        <v>219</v>
      </c>
      <c r="G14" s="241" t="s">
        <v>81</v>
      </c>
      <c r="H14" s="241" t="s">
        <v>244</v>
      </c>
    </row>
    <row r="15" spans="1:9" ht="30" hidden="1">
      <c r="A15" s="289">
        <v>3</v>
      </c>
      <c r="B15" s="289">
        <v>19</v>
      </c>
      <c r="C15" s="289">
        <v>10</v>
      </c>
      <c r="D15" s="289">
        <v>38</v>
      </c>
      <c r="E15" s="132" t="s">
        <v>249</v>
      </c>
      <c r="F15" s="18" t="s">
        <v>219</v>
      </c>
      <c r="G15" s="241" t="s">
        <v>81</v>
      </c>
      <c r="H15" s="241" t="s">
        <v>81</v>
      </c>
      <c r="I15">
        <v>136599</v>
      </c>
    </row>
  </sheetData>
  <autoFilter ref="A1:H15" xr:uid="{19B61293-3BD5-4EAC-BA8F-3248F6F33447}">
    <filterColumn colId="7">
      <filters>
        <filter val="Pending T10 data"/>
      </filters>
    </filterColumn>
  </autoFilter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A5003B-6043-4727-8879-16CD2937E342}">
  <dimension ref="A1:AO76"/>
  <sheetViews>
    <sheetView zoomScaleNormal="100" workbookViewId="0">
      <pane ySplit="1" topLeftCell="A2" activePane="bottomLeft" state="frozen"/>
      <selection pane="bottomLeft"/>
      <selection activeCell="D7" sqref="D7"/>
    </sheetView>
  </sheetViews>
  <sheetFormatPr defaultColWidth="6.42578125" defaultRowHeight="12"/>
  <cols>
    <col min="1" max="1" width="8.5703125" style="313" customWidth="1"/>
    <col min="2" max="2" width="15.42578125" style="313" customWidth="1"/>
    <col min="3" max="3" width="19.42578125" style="313" customWidth="1"/>
    <col min="4" max="4" width="15.5703125" style="313" customWidth="1"/>
    <col min="5" max="5" width="14.5703125" style="285" customWidth="1"/>
    <col min="6" max="6" width="18.42578125" style="285" customWidth="1"/>
    <col min="7" max="7" width="34.140625" style="285" customWidth="1"/>
    <col min="8" max="8" width="30.7109375" style="285" customWidth="1"/>
    <col min="9" max="9" width="31" style="285" customWidth="1"/>
    <col min="10" max="10" width="21.42578125" style="313" customWidth="1"/>
    <col min="11" max="11" width="19.42578125" style="313" customWidth="1"/>
    <col min="12" max="12" width="18.42578125" style="285" customWidth="1"/>
    <col min="13" max="13" width="20.42578125" style="313" customWidth="1"/>
    <col min="14" max="14" width="22.5703125" style="313" bestFit="1" customWidth="1"/>
    <col min="15" max="15" width="25.140625" style="313" customWidth="1"/>
    <col min="16" max="16" width="18.5703125" style="313" customWidth="1"/>
    <col min="17" max="17" width="22.42578125" style="313" customWidth="1"/>
    <col min="18" max="18" width="23" style="313" customWidth="1"/>
    <col min="19" max="19" width="18.42578125" style="313" customWidth="1"/>
    <col min="20" max="20" width="19.42578125" style="285" customWidth="1"/>
    <col min="21" max="21" width="24.5703125" style="313" customWidth="1"/>
    <col min="22" max="24" width="26.42578125" style="313" customWidth="1"/>
    <col min="25" max="25" width="31.5703125" style="313" bestFit="1" customWidth="1"/>
    <col min="26" max="26" width="24" style="313" customWidth="1"/>
    <col min="27" max="27" width="26.85546875" style="313" customWidth="1"/>
    <col min="28" max="28" width="24" style="313" customWidth="1"/>
    <col min="29" max="29" width="28.140625" style="313" customWidth="1"/>
    <col min="30" max="30" width="23.7109375" style="285" customWidth="1"/>
    <col min="31" max="31" width="25.42578125" style="285" customWidth="1"/>
    <col min="32" max="32" width="23.42578125" style="313" customWidth="1"/>
    <col min="33" max="33" width="21.42578125" style="313" bestFit="1" customWidth="1"/>
    <col min="34" max="34" width="10.42578125" style="313" customWidth="1"/>
    <col min="35" max="35" width="23.42578125" style="313" customWidth="1"/>
    <col min="36" max="36" width="39.5703125" style="313" bestFit="1" customWidth="1"/>
    <col min="37" max="37" width="7.42578125" style="313" bestFit="1" customWidth="1"/>
    <col min="38" max="38" width="30.5703125" style="313" bestFit="1" customWidth="1"/>
    <col min="39" max="39" width="10.5703125" style="313" bestFit="1" customWidth="1"/>
    <col min="40" max="40" width="19.42578125" style="313" bestFit="1" customWidth="1"/>
    <col min="41" max="41" width="18.5703125" style="313" bestFit="1" customWidth="1"/>
    <col min="42" max="16384" width="6.42578125" style="313"/>
  </cols>
  <sheetData>
    <row r="1" spans="1:41">
      <c r="A1" s="304" t="s">
        <v>250</v>
      </c>
      <c r="B1" s="304" t="s">
        <v>251</v>
      </c>
      <c r="C1" s="305" t="s">
        <v>252</v>
      </c>
      <c r="D1" s="306" t="s">
        <v>253</v>
      </c>
      <c r="E1" s="306" t="s">
        <v>254</v>
      </c>
      <c r="F1" s="307" t="s">
        <v>255</v>
      </c>
      <c r="G1" s="308" t="s">
        <v>256</v>
      </c>
      <c r="H1" s="306" t="s">
        <v>257</v>
      </c>
      <c r="I1" s="309" t="s">
        <v>258</v>
      </c>
      <c r="J1" s="304" t="s">
        <v>259</v>
      </c>
      <c r="K1" s="310" t="s">
        <v>260</v>
      </c>
      <c r="L1" s="304" t="s">
        <v>261</v>
      </c>
      <c r="M1" s="309" t="s">
        <v>262</v>
      </c>
      <c r="N1" s="304" t="s">
        <v>263</v>
      </c>
      <c r="O1" s="309" t="s">
        <v>264</v>
      </c>
      <c r="P1" s="309" t="s">
        <v>265</v>
      </c>
      <c r="Q1" s="311" t="s">
        <v>266</v>
      </c>
      <c r="R1" s="309" t="s">
        <v>267</v>
      </c>
      <c r="S1" s="307" t="s">
        <v>268</v>
      </c>
      <c r="T1" s="304" t="s">
        <v>269</v>
      </c>
      <c r="U1" s="304" t="s">
        <v>270</v>
      </c>
      <c r="V1" s="304" t="s">
        <v>271</v>
      </c>
      <c r="W1" s="304" t="s">
        <v>272</v>
      </c>
      <c r="X1" s="304" t="s">
        <v>273</v>
      </c>
      <c r="Y1" s="309" t="s">
        <v>274</v>
      </c>
      <c r="Z1" s="309" t="s">
        <v>275</v>
      </c>
      <c r="AA1" s="304" t="s">
        <v>276</v>
      </c>
      <c r="AB1" s="304" t="s">
        <v>277</v>
      </c>
      <c r="AC1" s="304" t="s">
        <v>278</v>
      </c>
      <c r="AD1" s="307" t="s">
        <v>279</v>
      </c>
      <c r="AE1" s="307" t="s">
        <v>280</v>
      </c>
      <c r="AF1" s="304" t="s">
        <v>281</v>
      </c>
      <c r="AG1" s="309" t="s">
        <v>282</v>
      </c>
      <c r="AH1" s="304" t="s">
        <v>283</v>
      </c>
      <c r="AI1" s="309" t="s">
        <v>284</v>
      </c>
      <c r="AJ1" s="312" t="s">
        <v>285</v>
      </c>
      <c r="AK1" s="312" t="s">
        <v>286</v>
      </c>
      <c r="AL1" s="312" t="s">
        <v>287</v>
      </c>
      <c r="AM1" s="312" t="s">
        <v>288</v>
      </c>
      <c r="AN1" s="312" t="s">
        <v>289</v>
      </c>
      <c r="AO1" s="312" t="s">
        <v>290</v>
      </c>
    </row>
    <row r="2" spans="1:41" ht="72">
      <c r="A2" s="385" t="s">
        <v>291</v>
      </c>
      <c r="B2" s="386">
        <v>45597</v>
      </c>
      <c r="C2" s="386" t="s">
        <v>292</v>
      </c>
      <c r="D2" s="387" t="s">
        <v>293</v>
      </c>
      <c r="E2" s="387" t="s">
        <v>293</v>
      </c>
      <c r="F2" s="388" t="s">
        <v>294</v>
      </c>
      <c r="G2" s="387" t="s">
        <v>295</v>
      </c>
      <c r="H2" s="387" t="s">
        <v>296</v>
      </c>
      <c r="I2" s="386" t="s">
        <v>297</v>
      </c>
      <c r="J2" s="385">
        <v>8.5</v>
      </c>
      <c r="K2" s="387" t="s">
        <v>298</v>
      </c>
      <c r="L2" s="386"/>
      <c r="M2" s="385" t="s">
        <v>299</v>
      </c>
      <c r="N2" s="389" t="s">
        <v>300</v>
      </c>
      <c r="O2" s="388" t="s">
        <v>301</v>
      </c>
      <c r="P2" s="385">
        <v>585</v>
      </c>
      <c r="Q2" s="385" t="s">
        <v>153</v>
      </c>
      <c r="R2" s="433" t="s">
        <v>80</v>
      </c>
      <c r="S2" s="329" t="s">
        <v>302</v>
      </c>
      <c r="T2" s="434" t="s">
        <v>303</v>
      </c>
      <c r="U2" s="391"/>
      <c r="V2" s="390"/>
      <c r="W2" s="390"/>
      <c r="X2" s="390"/>
      <c r="Y2" s="330" t="s">
        <v>304</v>
      </c>
      <c r="Z2" s="329">
        <v>2</v>
      </c>
      <c r="AA2" s="390"/>
      <c r="AB2" s="390"/>
      <c r="AC2" s="388" t="s">
        <v>305</v>
      </c>
      <c r="AD2" s="373"/>
      <c r="AE2" s="373"/>
      <c r="AF2" s="392"/>
      <c r="AG2" s="329"/>
      <c r="AH2" s="329" t="s">
        <v>306</v>
      </c>
      <c r="AI2" s="393"/>
      <c r="AJ2" s="385"/>
      <c r="AK2" s="385"/>
      <c r="AL2" s="385"/>
      <c r="AM2" s="385"/>
      <c r="AN2" s="385"/>
      <c r="AO2" s="385"/>
    </row>
    <row r="3" spans="1:41" ht="76.150000000000006" customHeight="1">
      <c r="A3" s="385" t="s">
        <v>291</v>
      </c>
      <c r="B3" s="386">
        <v>45597</v>
      </c>
      <c r="C3" s="386" t="s">
        <v>292</v>
      </c>
      <c r="D3" s="387" t="s">
        <v>293</v>
      </c>
      <c r="E3" s="387" t="s">
        <v>293</v>
      </c>
      <c r="F3" s="388" t="s">
        <v>307</v>
      </c>
      <c r="G3" s="387" t="s">
        <v>308</v>
      </c>
      <c r="H3" s="387" t="s">
        <v>309</v>
      </c>
      <c r="I3" s="386" t="s">
        <v>310</v>
      </c>
      <c r="J3" s="385">
        <v>8.4</v>
      </c>
      <c r="K3" s="387" t="s">
        <v>311</v>
      </c>
      <c r="L3" s="386"/>
      <c r="M3" s="385" t="s">
        <v>312</v>
      </c>
      <c r="N3" s="389" t="s">
        <v>313</v>
      </c>
      <c r="O3" s="388" t="s">
        <v>314</v>
      </c>
      <c r="P3" s="385">
        <v>540</v>
      </c>
      <c r="Q3" s="385" t="s">
        <v>153</v>
      </c>
      <c r="R3" s="390" t="s">
        <v>80</v>
      </c>
      <c r="S3" s="329" t="s">
        <v>315</v>
      </c>
      <c r="T3" s="330" t="s">
        <v>315</v>
      </c>
      <c r="U3" s="391"/>
      <c r="V3" s="390"/>
      <c r="W3" s="390"/>
      <c r="X3" s="390"/>
      <c r="Y3" s="391"/>
      <c r="Z3" s="390"/>
      <c r="AA3" s="390"/>
      <c r="AB3" s="390"/>
      <c r="AC3" s="330" t="s">
        <v>316</v>
      </c>
      <c r="AD3" s="332" t="s">
        <v>317</v>
      </c>
      <c r="AE3" s="439" t="s">
        <v>318</v>
      </c>
      <c r="AF3" s="329"/>
      <c r="AG3" s="329"/>
      <c r="AH3" s="329" t="s">
        <v>306</v>
      </c>
      <c r="AI3" s="393"/>
      <c r="AJ3" s="385"/>
      <c r="AK3" s="385"/>
      <c r="AL3" s="385"/>
      <c r="AM3" s="385"/>
      <c r="AN3" s="385"/>
      <c r="AO3" s="385"/>
    </row>
    <row r="4" spans="1:41" ht="48">
      <c r="A4" s="385" t="s">
        <v>291</v>
      </c>
      <c r="B4" s="386">
        <v>45597</v>
      </c>
      <c r="C4" s="386" t="s">
        <v>292</v>
      </c>
      <c r="D4" s="387" t="s">
        <v>293</v>
      </c>
      <c r="E4" s="387" t="s">
        <v>293</v>
      </c>
      <c r="F4" s="388" t="s">
        <v>319</v>
      </c>
      <c r="G4" s="387" t="s">
        <v>320</v>
      </c>
      <c r="H4" s="387" t="s">
        <v>321</v>
      </c>
      <c r="I4" s="386" t="s">
        <v>297</v>
      </c>
      <c r="J4" s="385">
        <v>8.5</v>
      </c>
      <c r="K4" s="387" t="s">
        <v>298</v>
      </c>
      <c r="L4" s="386"/>
      <c r="M4" s="385" t="s">
        <v>299</v>
      </c>
      <c r="N4" s="389" t="s">
        <v>322</v>
      </c>
      <c r="O4" s="388" t="s">
        <v>323</v>
      </c>
      <c r="P4" s="385">
        <v>586</v>
      </c>
      <c r="Q4" s="385" t="s">
        <v>153</v>
      </c>
      <c r="R4" s="390" t="s">
        <v>81</v>
      </c>
      <c r="S4" s="329" t="s">
        <v>324</v>
      </c>
      <c r="T4" s="330" t="s">
        <v>325</v>
      </c>
      <c r="U4" s="394"/>
      <c r="V4" s="390"/>
      <c r="W4" s="390"/>
      <c r="X4" s="390"/>
      <c r="Y4" s="391">
        <v>0</v>
      </c>
      <c r="Z4" s="390">
        <v>1</v>
      </c>
      <c r="AA4" s="390">
        <v>1</v>
      </c>
      <c r="AB4" s="390">
        <v>3</v>
      </c>
      <c r="AC4" s="388" t="s">
        <v>305</v>
      </c>
      <c r="AD4" s="329"/>
      <c r="AE4" s="329"/>
      <c r="AF4" s="392"/>
      <c r="AG4" s="329"/>
      <c r="AH4" s="329" t="s">
        <v>306</v>
      </c>
      <c r="AI4" s="402"/>
      <c r="AJ4" s="385"/>
      <c r="AK4" s="385"/>
      <c r="AL4" s="385"/>
      <c r="AM4" s="385"/>
      <c r="AN4" s="385"/>
      <c r="AO4" s="385"/>
    </row>
    <row r="5" spans="1:41" ht="72">
      <c r="A5" s="385" t="s">
        <v>291</v>
      </c>
      <c r="B5" s="386">
        <v>45597</v>
      </c>
      <c r="C5" s="386" t="s">
        <v>326</v>
      </c>
      <c r="D5" s="387">
        <v>45292</v>
      </c>
      <c r="E5" s="387">
        <v>45657</v>
      </c>
      <c r="F5" s="388" t="s">
        <v>327</v>
      </c>
      <c r="G5" s="387" t="s">
        <v>328</v>
      </c>
      <c r="H5" s="387" t="s">
        <v>329</v>
      </c>
      <c r="I5" s="386" t="s">
        <v>310</v>
      </c>
      <c r="J5" s="385">
        <v>8.4</v>
      </c>
      <c r="K5" s="387" t="s">
        <v>330</v>
      </c>
      <c r="L5" s="386"/>
      <c r="M5" s="385" t="s">
        <v>331</v>
      </c>
      <c r="N5" s="389" t="s">
        <v>332</v>
      </c>
      <c r="O5" s="388" t="s">
        <v>333</v>
      </c>
      <c r="P5" s="385">
        <v>556</v>
      </c>
      <c r="Q5" s="388" t="s">
        <v>334</v>
      </c>
      <c r="R5" s="390" t="s">
        <v>80</v>
      </c>
      <c r="S5" s="329" t="s">
        <v>315</v>
      </c>
      <c r="T5" s="330" t="s">
        <v>315</v>
      </c>
      <c r="U5" s="330"/>
      <c r="V5" s="330"/>
      <c r="W5" s="330"/>
      <c r="X5" s="330"/>
      <c r="Y5" s="330"/>
      <c r="Z5" s="390"/>
      <c r="AA5" s="390"/>
      <c r="AB5" s="390"/>
      <c r="AC5" s="330" t="s">
        <v>335</v>
      </c>
      <c r="AD5" s="329" t="s">
        <v>336</v>
      </c>
      <c r="AE5" s="329"/>
      <c r="AF5" s="465"/>
      <c r="AG5" s="329"/>
      <c r="AH5" s="329" t="s">
        <v>306</v>
      </c>
      <c r="AI5" s="393"/>
      <c r="AJ5" s="385"/>
      <c r="AK5" s="385"/>
      <c r="AL5" s="385"/>
      <c r="AM5" s="385"/>
      <c r="AN5" s="385"/>
      <c r="AO5" s="385"/>
    </row>
    <row r="6" spans="1:41" ht="60">
      <c r="A6" s="385" t="s">
        <v>291</v>
      </c>
      <c r="B6" s="386">
        <v>45597</v>
      </c>
      <c r="C6" s="386" t="s">
        <v>292</v>
      </c>
      <c r="D6" s="387" t="s">
        <v>293</v>
      </c>
      <c r="E6" s="387" t="s">
        <v>293</v>
      </c>
      <c r="F6" s="388" t="s">
        <v>337</v>
      </c>
      <c r="G6" s="395" t="s">
        <v>338</v>
      </c>
      <c r="H6" s="387" t="s">
        <v>339</v>
      </c>
      <c r="I6" s="396" t="s">
        <v>340</v>
      </c>
      <c r="J6" s="385">
        <v>8.1</v>
      </c>
      <c r="K6" s="387" t="s">
        <v>341</v>
      </c>
      <c r="L6" s="386"/>
      <c r="M6" s="385" t="s">
        <v>342</v>
      </c>
      <c r="N6" s="389" t="s">
        <v>343</v>
      </c>
      <c r="O6" s="388" t="s">
        <v>344</v>
      </c>
      <c r="P6" s="385">
        <v>282</v>
      </c>
      <c r="Q6" s="388" t="s">
        <v>345</v>
      </c>
      <c r="R6" s="390" t="s">
        <v>81</v>
      </c>
      <c r="S6" s="329" t="s">
        <v>346</v>
      </c>
      <c r="T6" s="330" t="s">
        <v>347</v>
      </c>
      <c r="U6" s="391"/>
      <c r="V6" s="391"/>
      <c r="W6" s="391"/>
      <c r="X6" s="391"/>
      <c r="Y6" s="330" t="s">
        <v>348</v>
      </c>
      <c r="Z6" s="330" t="s">
        <v>349</v>
      </c>
      <c r="AA6" s="330" t="s">
        <v>350</v>
      </c>
      <c r="AB6" s="330" t="s">
        <v>351</v>
      </c>
      <c r="AC6" s="398" t="s">
        <v>305</v>
      </c>
      <c r="AD6" s="399"/>
      <c r="AE6" s="436"/>
      <c r="AF6" s="392"/>
      <c r="AG6" s="329"/>
      <c r="AH6" s="329" t="s">
        <v>306</v>
      </c>
      <c r="AI6" s="400"/>
      <c r="AJ6" s="401"/>
      <c r="AK6" s="385"/>
      <c r="AL6" s="385"/>
      <c r="AM6" s="385"/>
      <c r="AN6" s="385"/>
      <c r="AO6" s="385"/>
    </row>
    <row r="7" spans="1:41" ht="60">
      <c r="A7" s="385" t="s">
        <v>291</v>
      </c>
      <c r="B7" s="386">
        <v>45597</v>
      </c>
      <c r="C7" s="386" t="s">
        <v>292</v>
      </c>
      <c r="D7" s="387" t="s">
        <v>293</v>
      </c>
      <c r="E7" s="387" t="s">
        <v>293</v>
      </c>
      <c r="F7" s="388" t="s">
        <v>352</v>
      </c>
      <c r="G7" s="395" t="s">
        <v>353</v>
      </c>
      <c r="H7" s="387" t="s">
        <v>339</v>
      </c>
      <c r="I7" s="396" t="s">
        <v>340</v>
      </c>
      <c r="J7" s="385">
        <v>8.1</v>
      </c>
      <c r="K7" s="316" t="s">
        <v>341</v>
      </c>
      <c r="L7" s="386"/>
      <c r="M7" s="314" t="s">
        <v>342</v>
      </c>
      <c r="N7" s="389" t="s">
        <v>354</v>
      </c>
      <c r="O7" s="388" t="s">
        <v>355</v>
      </c>
      <c r="P7" s="385">
        <v>289</v>
      </c>
      <c r="Q7" s="388" t="s">
        <v>345</v>
      </c>
      <c r="R7" s="390" t="s">
        <v>81</v>
      </c>
      <c r="S7" s="329" t="s">
        <v>346</v>
      </c>
      <c r="T7" s="330" t="s">
        <v>356</v>
      </c>
      <c r="U7" s="321"/>
      <c r="V7" s="397"/>
      <c r="W7" s="397"/>
      <c r="X7" s="397"/>
      <c r="Y7" s="330" t="s">
        <v>357</v>
      </c>
      <c r="Z7" s="330" t="s">
        <v>358</v>
      </c>
      <c r="AA7" s="330" t="s">
        <v>359</v>
      </c>
      <c r="AB7" s="330" t="s">
        <v>360</v>
      </c>
      <c r="AC7" s="388" t="s">
        <v>305</v>
      </c>
      <c r="AD7" s="329"/>
      <c r="AE7" s="437"/>
      <c r="AF7" s="392"/>
      <c r="AG7" s="329"/>
      <c r="AH7" s="329" t="s">
        <v>306</v>
      </c>
      <c r="AI7" s="402"/>
      <c r="AJ7" s="401"/>
      <c r="AK7" s="385"/>
      <c r="AL7" s="385"/>
      <c r="AM7" s="385"/>
      <c r="AN7" s="385"/>
      <c r="AO7" s="385"/>
    </row>
    <row r="8" spans="1:41" ht="72">
      <c r="A8" s="385" t="s">
        <v>291</v>
      </c>
      <c r="B8" s="386">
        <v>45597</v>
      </c>
      <c r="C8" s="386" t="s">
        <v>292</v>
      </c>
      <c r="D8" s="387" t="s">
        <v>293</v>
      </c>
      <c r="E8" s="387" t="s">
        <v>293</v>
      </c>
      <c r="F8" s="388" t="s">
        <v>361</v>
      </c>
      <c r="G8" s="395" t="s">
        <v>362</v>
      </c>
      <c r="H8" s="387" t="s">
        <v>363</v>
      </c>
      <c r="I8" s="396" t="s">
        <v>340</v>
      </c>
      <c r="J8" s="385">
        <v>8.1</v>
      </c>
      <c r="K8" s="387" t="s">
        <v>341</v>
      </c>
      <c r="L8" s="386"/>
      <c r="M8" s="385" t="s">
        <v>342</v>
      </c>
      <c r="N8" s="389" t="s">
        <v>364</v>
      </c>
      <c r="O8" s="388" t="s">
        <v>365</v>
      </c>
      <c r="P8" s="385">
        <v>297</v>
      </c>
      <c r="Q8" s="388" t="s">
        <v>366</v>
      </c>
      <c r="R8" s="390" t="s">
        <v>81</v>
      </c>
      <c r="S8" s="329" t="s">
        <v>367</v>
      </c>
      <c r="T8" s="330" t="s">
        <v>368</v>
      </c>
      <c r="U8" s="397"/>
      <c r="V8" s="397"/>
      <c r="W8" s="397"/>
      <c r="X8" s="390"/>
      <c r="Y8" s="330" t="s">
        <v>304</v>
      </c>
      <c r="Z8" s="403">
        <v>3553.48</v>
      </c>
      <c r="AA8" s="403">
        <v>5394.13</v>
      </c>
      <c r="AB8" s="403">
        <v>5399.97</v>
      </c>
      <c r="AC8" s="388" t="s">
        <v>305</v>
      </c>
      <c r="AD8" s="329"/>
      <c r="AE8" s="329"/>
      <c r="AF8" s="392"/>
      <c r="AG8" s="329"/>
      <c r="AH8" s="373" t="s">
        <v>306</v>
      </c>
      <c r="AI8" s="404"/>
      <c r="AJ8" s="385"/>
      <c r="AK8" s="385"/>
      <c r="AL8" s="385"/>
      <c r="AM8" s="385"/>
      <c r="AN8" s="385"/>
      <c r="AO8" s="385"/>
    </row>
    <row r="9" spans="1:41" ht="96">
      <c r="A9" s="385" t="s">
        <v>291</v>
      </c>
      <c r="B9" s="386">
        <v>45597</v>
      </c>
      <c r="C9" s="386" t="s">
        <v>292</v>
      </c>
      <c r="D9" s="387" t="s">
        <v>293</v>
      </c>
      <c r="E9" s="387" t="s">
        <v>293</v>
      </c>
      <c r="F9" s="388" t="s">
        <v>369</v>
      </c>
      <c r="G9" s="395" t="s">
        <v>370</v>
      </c>
      <c r="H9" s="387" t="s">
        <v>363</v>
      </c>
      <c r="I9" s="396" t="s">
        <v>340</v>
      </c>
      <c r="J9" s="385">
        <v>8.1</v>
      </c>
      <c r="K9" s="316" t="s">
        <v>341</v>
      </c>
      <c r="L9" s="386"/>
      <c r="M9" s="385" t="s">
        <v>342</v>
      </c>
      <c r="N9" s="389" t="s">
        <v>371</v>
      </c>
      <c r="O9" s="388" t="s">
        <v>372</v>
      </c>
      <c r="P9" s="385">
        <v>300</v>
      </c>
      <c r="Q9" s="388" t="s">
        <v>366</v>
      </c>
      <c r="R9" s="390" t="s">
        <v>81</v>
      </c>
      <c r="S9" s="329" t="s">
        <v>373</v>
      </c>
      <c r="T9" s="330" t="s">
        <v>374</v>
      </c>
      <c r="U9" s="397"/>
      <c r="V9" s="405"/>
      <c r="W9" s="397"/>
      <c r="X9" s="390"/>
      <c r="Y9" s="408">
        <v>164.9</v>
      </c>
      <c r="Z9" s="406">
        <v>816.3</v>
      </c>
      <c r="AA9" s="403">
        <v>1086.2</v>
      </c>
      <c r="AB9" s="403">
        <v>1086.2</v>
      </c>
      <c r="AC9" s="388" t="s">
        <v>305</v>
      </c>
      <c r="AD9" s="332"/>
      <c r="AE9" s="329"/>
      <c r="AF9" s="392"/>
      <c r="AG9" s="329"/>
      <c r="AH9" s="329" t="s">
        <v>306</v>
      </c>
      <c r="AI9" s="407"/>
      <c r="AJ9" s="385"/>
      <c r="AK9" s="385"/>
      <c r="AL9" s="385"/>
      <c r="AM9" s="385"/>
      <c r="AN9" s="385"/>
      <c r="AO9" s="385"/>
    </row>
    <row r="10" spans="1:41" ht="60">
      <c r="A10" s="385" t="s">
        <v>291</v>
      </c>
      <c r="B10" s="386">
        <v>45597</v>
      </c>
      <c r="C10" s="386" t="s">
        <v>292</v>
      </c>
      <c r="D10" s="387" t="s">
        <v>293</v>
      </c>
      <c r="E10" s="387" t="s">
        <v>293</v>
      </c>
      <c r="F10" s="388" t="s">
        <v>375</v>
      </c>
      <c r="G10" s="395" t="s">
        <v>376</v>
      </c>
      <c r="H10" s="387" t="s">
        <v>377</v>
      </c>
      <c r="I10" s="396" t="s">
        <v>340</v>
      </c>
      <c r="J10" s="385">
        <v>8.1</v>
      </c>
      <c r="K10" s="387" t="s">
        <v>378</v>
      </c>
      <c r="L10" s="386"/>
      <c r="M10" s="385" t="s">
        <v>379</v>
      </c>
      <c r="N10" s="389" t="s">
        <v>380</v>
      </c>
      <c r="O10" s="388" t="s">
        <v>381</v>
      </c>
      <c r="P10" s="385">
        <v>303</v>
      </c>
      <c r="Q10" s="388" t="s">
        <v>345</v>
      </c>
      <c r="R10" s="390" t="s">
        <v>81</v>
      </c>
      <c r="S10" s="329" t="s">
        <v>346</v>
      </c>
      <c r="T10" s="330" t="s">
        <v>382</v>
      </c>
      <c r="U10" s="397"/>
      <c r="V10" s="397"/>
      <c r="W10" s="397"/>
      <c r="X10" s="397"/>
      <c r="Y10" s="330" t="s">
        <v>304</v>
      </c>
      <c r="Z10" s="390">
        <v>120</v>
      </c>
      <c r="AA10" s="390">
        <v>225</v>
      </c>
      <c r="AB10" s="390">
        <v>225</v>
      </c>
      <c r="AC10" s="388" t="s">
        <v>305</v>
      </c>
      <c r="AD10" s="329"/>
      <c r="AE10" s="329"/>
      <c r="AF10" s="392"/>
      <c r="AG10" s="329"/>
      <c r="AH10" s="329" t="s">
        <v>306</v>
      </c>
      <c r="AI10" s="393"/>
      <c r="AJ10" s="385"/>
      <c r="AK10" s="385"/>
      <c r="AL10" s="385"/>
      <c r="AM10" s="385"/>
      <c r="AN10" s="385"/>
      <c r="AO10" s="385"/>
    </row>
    <row r="11" spans="1:41" ht="204">
      <c r="A11" s="385" t="s">
        <v>291</v>
      </c>
      <c r="B11" s="386">
        <v>45597</v>
      </c>
      <c r="C11" s="386" t="s">
        <v>326</v>
      </c>
      <c r="D11" s="387">
        <v>44562</v>
      </c>
      <c r="E11" s="387">
        <v>45657</v>
      </c>
      <c r="F11" s="388" t="s">
        <v>383</v>
      </c>
      <c r="G11" s="395" t="s">
        <v>384</v>
      </c>
      <c r="H11" s="387" t="s">
        <v>385</v>
      </c>
      <c r="I11" s="396" t="s">
        <v>340</v>
      </c>
      <c r="J11" s="385">
        <v>8.1</v>
      </c>
      <c r="K11" s="387" t="s">
        <v>386</v>
      </c>
      <c r="L11" s="386"/>
      <c r="M11" s="385" t="s">
        <v>387</v>
      </c>
      <c r="N11" s="389" t="s">
        <v>388</v>
      </c>
      <c r="O11" s="388" t="s">
        <v>389</v>
      </c>
      <c r="P11" s="385">
        <v>321</v>
      </c>
      <c r="Q11" s="385" t="s">
        <v>153</v>
      </c>
      <c r="R11" s="390" t="s">
        <v>81</v>
      </c>
      <c r="S11" s="329" t="s">
        <v>315</v>
      </c>
      <c r="T11" s="330" t="s">
        <v>315</v>
      </c>
      <c r="U11" s="391"/>
      <c r="V11" s="390"/>
      <c r="W11" s="390"/>
      <c r="X11" s="390"/>
      <c r="Y11" s="330"/>
      <c r="Z11" s="397"/>
      <c r="AA11" s="397"/>
      <c r="AB11" s="397"/>
      <c r="AC11" s="330" t="s">
        <v>390</v>
      </c>
      <c r="AD11" s="329" t="s">
        <v>391</v>
      </c>
      <c r="AE11" s="439" t="s">
        <v>392</v>
      </c>
      <c r="AF11" s="285" t="s">
        <v>393</v>
      </c>
      <c r="AG11" s="329" t="s">
        <v>394</v>
      </c>
      <c r="AH11" s="329" t="s">
        <v>395</v>
      </c>
      <c r="AI11" s="402" t="s">
        <v>396</v>
      </c>
      <c r="AJ11" s="385"/>
      <c r="AK11" s="385"/>
      <c r="AL11" s="385"/>
      <c r="AM11" s="385"/>
      <c r="AN11" s="385"/>
      <c r="AO11" s="385"/>
    </row>
    <row r="12" spans="1:41" ht="60">
      <c r="A12" s="385" t="s">
        <v>291</v>
      </c>
      <c r="B12" s="386">
        <v>45597</v>
      </c>
      <c r="C12" s="386" t="s">
        <v>326</v>
      </c>
      <c r="D12" s="387">
        <v>44562</v>
      </c>
      <c r="E12" s="387">
        <v>45657</v>
      </c>
      <c r="F12" s="388" t="s">
        <v>397</v>
      </c>
      <c r="G12" s="395" t="s">
        <v>398</v>
      </c>
      <c r="H12" s="387" t="s">
        <v>399</v>
      </c>
      <c r="I12" s="396" t="s">
        <v>340</v>
      </c>
      <c r="J12" s="385">
        <v>8.1</v>
      </c>
      <c r="K12" s="387" t="s">
        <v>341</v>
      </c>
      <c r="L12" s="386"/>
      <c r="M12" s="385" t="s">
        <v>342</v>
      </c>
      <c r="N12" s="389" t="s">
        <v>400</v>
      </c>
      <c r="O12" s="388" t="s">
        <v>401</v>
      </c>
      <c r="P12" s="385">
        <v>305</v>
      </c>
      <c r="Q12" s="385" t="s">
        <v>153</v>
      </c>
      <c r="R12" s="390" t="s">
        <v>81</v>
      </c>
      <c r="S12" s="329" t="s">
        <v>402</v>
      </c>
      <c r="T12" s="435" t="s">
        <v>403</v>
      </c>
      <c r="U12" s="330"/>
      <c r="V12" s="330"/>
      <c r="W12" s="330"/>
      <c r="X12" s="330"/>
      <c r="Y12" s="330" t="s">
        <v>404</v>
      </c>
      <c r="Z12" s="330" t="s">
        <v>405</v>
      </c>
      <c r="AA12" s="330"/>
      <c r="AB12" s="330" t="s">
        <v>406</v>
      </c>
      <c r="AC12" s="388" t="s">
        <v>305</v>
      </c>
      <c r="AD12" s="329"/>
      <c r="AE12" s="329"/>
      <c r="AF12" s="392"/>
      <c r="AG12" s="329"/>
      <c r="AH12" s="329" t="s">
        <v>306</v>
      </c>
      <c r="AI12" s="402"/>
      <c r="AJ12" s="385"/>
      <c r="AK12" s="385"/>
      <c r="AL12" s="385"/>
      <c r="AM12" s="385"/>
      <c r="AN12" s="385"/>
      <c r="AO12" s="385"/>
    </row>
    <row r="13" spans="1:41" ht="216">
      <c r="A13" s="385" t="s">
        <v>291</v>
      </c>
      <c r="B13" s="386">
        <v>45597</v>
      </c>
      <c r="C13" s="386" t="s">
        <v>292</v>
      </c>
      <c r="D13" s="387" t="s">
        <v>293</v>
      </c>
      <c r="E13" s="387" t="s">
        <v>293</v>
      </c>
      <c r="F13" s="388" t="s">
        <v>407</v>
      </c>
      <c r="G13" s="387" t="s">
        <v>408</v>
      </c>
      <c r="H13" s="387" t="s">
        <v>409</v>
      </c>
      <c r="I13" s="386" t="s">
        <v>310</v>
      </c>
      <c r="J13" s="385">
        <v>8.4</v>
      </c>
      <c r="K13" s="387" t="s">
        <v>410</v>
      </c>
      <c r="L13" s="386"/>
      <c r="M13" s="385" t="s">
        <v>411</v>
      </c>
      <c r="N13" s="389" t="s">
        <v>412</v>
      </c>
      <c r="O13" s="388" t="s">
        <v>413</v>
      </c>
      <c r="P13" s="385">
        <v>572</v>
      </c>
      <c r="Q13" s="388" t="s">
        <v>414</v>
      </c>
      <c r="R13" s="390" t="s">
        <v>80</v>
      </c>
      <c r="S13" s="329" t="s">
        <v>415</v>
      </c>
      <c r="T13" s="330" t="s">
        <v>416</v>
      </c>
      <c r="U13" s="330"/>
      <c r="V13" s="330"/>
      <c r="W13" s="330"/>
      <c r="X13" s="330"/>
      <c r="Y13" s="409">
        <v>1</v>
      </c>
      <c r="Z13" s="409">
        <v>1</v>
      </c>
      <c r="AA13" s="409">
        <v>1</v>
      </c>
      <c r="AB13" s="409">
        <v>1</v>
      </c>
      <c r="AC13" s="388" t="s">
        <v>305</v>
      </c>
      <c r="AD13" s="329"/>
      <c r="AE13" s="329"/>
      <c r="AF13" s="392"/>
      <c r="AG13" s="329"/>
      <c r="AH13" s="329" t="s">
        <v>306</v>
      </c>
      <c r="AI13" s="407"/>
      <c r="AJ13" s="385"/>
      <c r="AK13" s="385"/>
      <c r="AL13" s="385"/>
      <c r="AM13" s="385"/>
      <c r="AN13" s="385"/>
      <c r="AO13" s="385"/>
    </row>
    <row r="14" spans="1:41" ht="216">
      <c r="A14" s="385" t="s">
        <v>291</v>
      </c>
      <c r="B14" s="386">
        <v>45597</v>
      </c>
      <c r="C14" s="386" t="s">
        <v>292</v>
      </c>
      <c r="D14" s="387" t="s">
        <v>293</v>
      </c>
      <c r="E14" s="387" t="s">
        <v>293</v>
      </c>
      <c r="F14" s="387" t="s">
        <v>417</v>
      </c>
      <c r="G14" s="387" t="s">
        <v>418</v>
      </c>
      <c r="H14" s="387" t="s">
        <v>419</v>
      </c>
      <c r="I14" s="386" t="s">
        <v>310</v>
      </c>
      <c r="J14" s="385">
        <v>8.4</v>
      </c>
      <c r="K14" s="387" t="s">
        <v>410</v>
      </c>
      <c r="L14" s="386"/>
      <c r="M14" s="385" t="s">
        <v>411</v>
      </c>
      <c r="N14" s="389" t="s">
        <v>420</v>
      </c>
      <c r="O14" s="388" t="s">
        <v>421</v>
      </c>
      <c r="P14" s="385">
        <v>572</v>
      </c>
      <c r="Q14" s="388" t="s">
        <v>414</v>
      </c>
      <c r="R14" s="390" t="s">
        <v>80</v>
      </c>
      <c r="S14" s="329" t="s">
        <v>422</v>
      </c>
      <c r="T14" s="330" t="s">
        <v>423</v>
      </c>
      <c r="U14" s="330"/>
      <c r="V14" s="330"/>
      <c r="W14" s="330"/>
      <c r="X14" s="330"/>
      <c r="Y14" s="409">
        <v>1</v>
      </c>
      <c r="Z14" s="409">
        <v>1</v>
      </c>
      <c r="AA14" s="409">
        <v>1</v>
      </c>
      <c r="AB14" s="409">
        <v>1</v>
      </c>
      <c r="AC14" s="388" t="s">
        <v>305</v>
      </c>
      <c r="AD14" s="329"/>
      <c r="AE14" s="329"/>
      <c r="AF14" s="392"/>
      <c r="AG14" s="329"/>
      <c r="AH14" s="329" t="s">
        <v>306</v>
      </c>
      <c r="AI14" s="393"/>
      <c r="AJ14" s="385"/>
      <c r="AK14" s="385"/>
      <c r="AL14" s="385"/>
      <c r="AM14" s="385"/>
      <c r="AN14" s="385"/>
      <c r="AO14" s="385"/>
    </row>
    <row r="15" spans="1:41" ht="60">
      <c r="A15" s="385" t="s">
        <v>291</v>
      </c>
      <c r="B15" s="386">
        <v>45597</v>
      </c>
      <c r="C15" s="386" t="s">
        <v>292</v>
      </c>
      <c r="D15" s="387" t="s">
        <v>293</v>
      </c>
      <c r="E15" s="387" t="s">
        <v>293</v>
      </c>
      <c r="F15" s="388" t="s">
        <v>424</v>
      </c>
      <c r="G15" s="387" t="s">
        <v>425</v>
      </c>
      <c r="H15" s="387" t="s">
        <v>426</v>
      </c>
      <c r="I15" s="396" t="s">
        <v>427</v>
      </c>
      <c r="J15" s="385">
        <v>8.3000000000000007</v>
      </c>
      <c r="K15" s="387" t="s">
        <v>428</v>
      </c>
      <c r="L15" s="386"/>
      <c r="M15" s="385" t="s">
        <v>429</v>
      </c>
      <c r="N15" s="389" t="s">
        <v>430</v>
      </c>
      <c r="O15" s="388" t="s">
        <v>431</v>
      </c>
      <c r="P15" s="385">
        <v>454</v>
      </c>
      <c r="Q15" s="388" t="s">
        <v>414</v>
      </c>
      <c r="R15" s="390" t="s">
        <v>80</v>
      </c>
      <c r="S15" s="329" t="s">
        <v>432</v>
      </c>
      <c r="T15" s="330" t="s">
        <v>433</v>
      </c>
      <c r="U15" s="391"/>
      <c r="V15" s="390"/>
      <c r="W15" s="390"/>
      <c r="X15" s="390"/>
      <c r="Y15" s="391">
        <v>10</v>
      </c>
      <c r="Z15" s="390">
        <v>26</v>
      </c>
      <c r="AA15" s="390">
        <v>42</v>
      </c>
      <c r="AB15" s="390">
        <v>55</v>
      </c>
      <c r="AC15" s="388" t="s">
        <v>305</v>
      </c>
      <c r="AD15" s="329"/>
      <c r="AE15" s="329"/>
      <c r="AF15" s="392"/>
      <c r="AG15" s="329"/>
      <c r="AH15" s="329" t="s">
        <v>306</v>
      </c>
      <c r="AI15" s="393"/>
      <c r="AJ15" s="385"/>
      <c r="AK15" s="385"/>
      <c r="AL15" s="385"/>
      <c r="AM15" s="385"/>
      <c r="AN15" s="385"/>
      <c r="AO15" s="385"/>
    </row>
    <row r="16" spans="1:41" ht="52.5">
      <c r="A16" s="385" t="s">
        <v>291</v>
      </c>
      <c r="B16" s="386">
        <v>45597</v>
      </c>
      <c r="C16" s="386" t="s">
        <v>292</v>
      </c>
      <c r="D16" s="387" t="s">
        <v>293</v>
      </c>
      <c r="E16" s="387" t="s">
        <v>293</v>
      </c>
      <c r="F16" s="388" t="s">
        <v>434</v>
      </c>
      <c r="G16" s="387" t="s">
        <v>435</v>
      </c>
      <c r="H16" s="387" t="s">
        <v>436</v>
      </c>
      <c r="I16" s="396" t="s">
        <v>427</v>
      </c>
      <c r="J16" s="385">
        <v>8.3000000000000007</v>
      </c>
      <c r="K16" s="387" t="s">
        <v>437</v>
      </c>
      <c r="L16" s="386"/>
      <c r="M16" s="385" t="s">
        <v>438</v>
      </c>
      <c r="N16" s="389" t="s">
        <v>439</v>
      </c>
      <c r="O16" s="388" t="s">
        <v>440</v>
      </c>
      <c r="P16" s="385">
        <v>469</v>
      </c>
      <c r="Q16" s="388" t="s">
        <v>414</v>
      </c>
      <c r="R16" s="390" t="s">
        <v>80</v>
      </c>
      <c r="S16" s="329" t="s">
        <v>315</v>
      </c>
      <c r="T16" s="329" t="s">
        <v>315</v>
      </c>
      <c r="U16" s="391"/>
      <c r="V16" s="319"/>
      <c r="W16" s="390"/>
      <c r="X16" s="390"/>
      <c r="Y16" s="330"/>
      <c r="Z16" s="390"/>
      <c r="AA16" s="390"/>
      <c r="AB16" s="390"/>
      <c r="AC16" s="330" t="s">
        <v>441</v>
      </c>
      <c r="AD16" s="330" t="s">
        <v>442</v>
      </c>
      <c r="AE16" s="439" t="s">
        <v>443</v>
      </c>
      <c r="AF16" s="439" t="s">
        <v>444</v>
      </c>
      <c r="AG16" s="397"/>
      <c r="AH16" s="329" t="s">
        <v>306</v>
      </c>
      <c r="AI16" s="393"/>
      <c r="AJ16" s="385"/>
      <c r="AK16" s="385"/>
      <c r="AL16" s="385"/>
      <c r="AM16" s="385"/>
      <c r="AN16" s="385"/>
      <c r="AO16" s="385"/>
    </row>
    <row r="17" spans="1:41" ht="72">
      <c r="A17" s="385" t="s">
        <v>291</v>
      </c>
      <c r="B17" s="386">
        <v>45597</v>
      </c>
      <c r="C17" s="386" t="s">
        <v>292</v>
      </c>
      <c r="D17" s="387" t="s">
        <v>293</v>
      </c>
      <c r="E17" s="387" t="s">
        <v>293</v>
      </c>
      <c r="F17" s="388" t="s">
        <v>445</v>
      </c>
      <c r="G17" s="387" t="s">
        <v>446</v>
      </c>
      <c r="H17" s="387" t="s">
        <v>447</v>
      </c>
      <c r="I17" s="396" t="s">
        <v>427</v>
      </c>
      <c r="J17" s="385">
        <v>8.3000000000000007</v>
      </c>
      <c r="K17" s="387" t="s">
        <v>428</v>
      </c>
      <c r="L17" s="386"/>
      <c r="M17" s="385" t="s">
        <v>429</v>
      </c>
      <c r="N17" s="389" t="s">
        <v>448</v>
      </c>
      <c r="O17" s="388" t="s">
        <v>449</v>
      </c>
      <c r="P17" s="385">
        <v>457</v>
      </c>
      <c r="Q17" s="388" t="s">
        <v>414</v>
      </c>
      <c r="R17" s="390" t="s">
        <v>80</v>
      </c>
      <c r="S17" s="329" t="s">
        <v>315</v>
      </c>
      <c r="T17" s="329" t="s">
        <v>315</v>
      </c>
      <c r="U17" s="330"/>
      <c r="V17" s="330"/>
      <c r="W17" s="330"/>
      <c r="X17" s="330"/>
      <c r="Y17" s="331"/>
      <c r="Z17" s="390"/>
      <c r="AA17" s="390"/>
      <c r="AB17" s="390"/>
      <c r="AC17" s="330" t="s">
        <v>450</v>
      </c>
      <c r="AD17" s="332" t="s">
        <v>451</v>
      </c>
      <c r="AE17" s="439" t="s">
        <v>452</v>
      </c>
      <c r="AF17" s="439" t="s">
        <v>453</v>
      </c>
      <c r="AG17" s="329" t="s">
        <v>454</v>
      </c>
      <c r="AH17" s="329" t="s">
        <v>306</v>
      </c>
      <c r="AI17" s="393"/>
      <c r="AJ17" s="385"/>
      <c r="AK17" s="385"/>
      <c r="AL17" s="385"/>
      <c r="AM17" s="385"/>
      <c r="AN17" s="385"/>
      <c r="AO17" s="385"/>
    </row>
    <row r="18" spans="1:41" ht="48">
      <c r="A18" s="385" t="s">
        <v>291</v>
      </c>
      <c r="B18" s="386">
        <v>45597</v>
      </c>
      <c r="C18" s="386" t="s">
        <v>326</v>
      </c>
      <c r="D18" s="387">
        <v>44562</v>
      </c>
      <c r="E18" s="387">
        <v>45657</v>
      </c>
      <c r="F18" s="387" t="s">
        <v>455</v>
      </c>
      <c r="G18" s="387" t="s">
        <v>456</v>
      </c>
      <c r="H18" s="387" t="s">
        <v>457</v>
      </c>
      <c r="I18" s="396" t="s">
        <v>427</v>
      </c>
      <c r="J18" s="385">
        <v>8.3000000000000007</v>
      </c>
      <c r="K18" s="387" t="s">
        <v>458</v>
      </c>
      <c r="L18" s="386"/>
      <c r="M18" s="385" t="s">
        <v>459</v>
      </c>
      <c r="N18" s="389" t="s">
        <v>460</v>
      </c>
      <c r="O18" s="388" t="s">
        <v>461</v>
      </c>
      <c r="P18" s="385">
        <v>492</v>
      </c>
      <c r="Q18" s="388" t="s">
        <v>462</v>
      </c>
      <c r="R18" s="390" t="s">
        <v>80</v>
      </c>
      <c r="S18" s="329" t="s">
        <v>463</v>
      </c>
      <c r="T18" s="330" t="s">
        <v>464</v>
      </c>
      <c r="U18" s="391"/>
      <c r="V18" s="397"/>
      <c r="W18" s="397"/>
      <c r="X18" s="397"/>
      <c r="Y18" s="329" t="s">
        <v>304</v>
      </c>
      <c r="Z18" s="390">
        <v>0</v>
      </c>
      <c r="AA18" s="390">
        <v>8</v>
      </c>
      <c r="AB18" s="390">
        <v>10</v>
      </c>
      <c r="AC18" s="388" t="s">
        <v>305</v>
      </c>
      <c r="AD18" s="329"/>
      <c r="AE18" s="329"/>
      <c r="AF18" s="392"/>
      <c r="AG18" s="329"/>
      <c r="AH18" s="329" t="s">
        <v>306</v>
      </c>
      <c r="AI18" s="402"/>
      <c r="AJ18" s="385"/>
      <c r="AK18" s="385"/>
      <c r="AL18" s="385"/>
      <c r="AM18" s="385"/>
      <c r="AN18" s="385"/>
      <c r="AO18" s="385"/>
    </row>
    <row r="19" spans="1:41" ht="60">
      <c r="A19" s="385" t="s">
        <v>291</v>
      </c>
      <c r="B19" s="386">
        <v>45597</v>
      </c>
      <c r="C19" s="386" t="s">
        <v>465</v>
      </c>
      <c r="D19" s="387" t="s">
        <v>466</v>
      </c>
      <c r="E19" s="387" t="s">
        <v>466</v>
      </c>
      <c r="F19" s="387" t="s">
        <v>467</v>
      </c>
      <c r="G19" s="387" t="s">
        <v>468</v>
      </c>
      <c r="H19" s="387" t="s">
        <v>469</v>
      </c>
      <c r="I19" s="396" t="s">
        <v>427</v>
      </c>
      <c r="J19" s="385">
        <v>8.3000000000000007</v>
      </c>
      <c r="K19" s="387" t="s">
        <v>470</v>
      </c>
      <c r="L19" s="386"/>
      <c r="M19" s="385" t="s">
        <v>471</v>
      </c>
      <c r="N19" s="389" t="s">
        <v>472</v>
      </c>
      <c r="O19" s="388" t="s">
        <v>473</v>
      </c>
      <c r="P19" s="385">
        <v>469</v>
      </c>
      <c r="Q19" s="388" t="s">
        <v>345</v>
      </c>
      <c r="R19" s="390" t="s">
        <v>80</v>
      </c>
      <c r="S19" s="329" t="s">
        <v>474</v>
      </c>
      <c r="T19" s="330" t="s">
        <v>475</v>
      </c>
      <c r="U19" s="391"/>
      <c r="V19" s="390"/>
      <c r="W19" s="390"/>
      <c r="X19" s="390"/>
      <c r="Y19" s="391">
        <v>16</v>
      </c>
      <c r="Z19" s="390">
        <v>19</v>
      </c>
      <c r="AA19" s="390">
        <v>31</v>
      </c>
      <c r="AB19" s="390">
        <v>55</v>
      </c>
      <c r="AC19" s="388" t="s">
        <v>305</v>
      </c>
      <c r="AD19" s="329"/>
      <c r="AE19" s="329"/>
      <c r="AF19" s="392"/>
      <c r="AG19" s="329"/>
      <c r="AH19" s="329" t="s">
        <v>306</v>
      </c>
      <c r="AI19" s="393"/>
      <c r="AJ19" s="385"/>
      <c r="AK19" s="385"/>
      <c r="AL19" s="385"/>
      <c r="AM19" s="385"/>
      <c r="AN19" s="385"/>
      <c r="AO19" s="385"/>
    </row>
    <row r="20" spans="1:41" ht="216">
      <c r="A20" s="385" t="s">
        <v>291</v>
      </c>
      <c r="B20" s="386">
        <v>45597</v>
      </c>
      <c r="C20" s="386" t="s">
        <v>292</v>
      </c>
      <c r="D20" s="387" t="s">
        <v>293</v>
      </c>
      <c r="E20" s="387" t="s">
        <v>293</v>
      </c>
      <c r="F20" s="388" t="s">
        <v>476</v>
      </c>
      <c r="G20" s="387" t="s">
        <v>477</v>
      </c>
      <c r="H20" s="387" t="s">
        <v>478</v>
      </c>
      <c r="I20" s="396" t="s">
        <v>340</v>
      </c>
      <c r="J20" s="385">
        <v>8.1</v>
      </c>
      <c r="K20" s="316" t="s">
        <v>479</v>
      </c>
      <c r="L20" s="386"/>
      <c r="M20" s="314" t="s">
        <v>480</v>
      </c>
      <c r="N20" s="389" t="s">
        <v>481</v>
      </c>
      <c r="O20" s="388" t="s">
        <v>482</v>
      </c>
      <c r="P20" s="385">
        <v>251</v>
      </c>
      <c r="Q20" s="388" t="s">
        <v>483</v>
      </c>
      <c r="R20" s="390" t="s">
        <v>80</v>
      </c>
      <c r="S20" s="329" t="s">
        <v>484</v>
      </c>
      <c r="T20" s="330" t="s">
        <v>485</v>
      </c>
      <c r="U20" s="391"/>
      <c r="V20" s="390"/>
      <c r="W20" s="390"/>
      <c r="X20" s="390"/>
      <c r="Y20" s="408">
        <v>108.15</v>
      </c>
      <c r="Z20" s="403">
        <v>305.24</v>
      </c>
      <c r="AA20" s="403">
        <v>517.25</v>
      </c>
      <c r="AB20" s="403">
        <v>809.45</v>
      </c>
      <c r="AC20" s="388" t="s">
        <v>305</v>
      </c>
      <c r="AD20" s="329"/>
      <c r="AE20" s="329"/>
      <c r="AF20" s="392"/>
      <c r="AG20" s="329"/>
      <c r="AH20" s="329" t="s">
        <v>395</v>
      </c>
      <c r="AI20" s="402" t="s">
        <v>486</v>
      </c>
      <c r="AJ20" s="385"/>
      <c r="AK20" s="385"/>
      <c r="AL20" s="385"/>
      <c r="AM20" s="385"/>
      <c r="AN20" s="385"/>
      <c r="AO20" s="385"/>
    </row>
    <row r="21" spans="1:41" ht="216">
      <c r="A21" s="385" t="s">
        <v>291</v>
      </c>
      <c r="B21" s="386">
        <v>45597</v>
      </c>
      <c r="C21" s="386" t="s">
        <v>292</v>
      </c>
      <c r="D21" s="387" t="s">
        <v>293</v>
      </c>
      <c r="E21" s="387" t="s">
        <v>293</v>
      </c>
      <c r="F21" s="388" t="s">
        <v>487</v>
      </c>
      <c r="G21" s="387" t="s">
        <v>488</v>
      </c>
      <c r="H21" s="387" t="s">
        <v>478</v>
      </c>
      <c r="I21" s="396" t="s">
        <v>340</v>
      </c>
      <c r="J21" s="385">
        <v>8.1</v>
      </c>
      <c r="K21" s="387" t="s">
        <v>489</v>
      </c>
      <c r="L21" s="386"/>
      <c r="M21" s="385" t="s">
        <v>490</v>
      </c>
      <c r="N21" s="389" t="s">
        <v>491</v>
      </c>
      <c r="O21" s="388" t="s">
        <v>492</v>
      </c>
      <c r="P21" s="385">
        <v>256</v>
      </c>
      <c r="Q21" s="388" t="s">
        <v>483</v>
      </c>
      <c r="R21" s="390" t="s">
        <v>80</v>
      </c>
      <c r="S21" s="329" t="s">
        <v>484</v>
      </c>
      <c r="T21" s="330" t="s">
        <v>493</v>
      </c>
      <c r="U21" s="391"/>
      <c r="V21" s="390"/>
      <c r="W21" s="390"/>
      <c r="X21" s="390"/>
      <c r="Y21" s="408">
        <v>0.08</v>
      </c>
      <c r="Z21" s="408">
        <v>0.47</v>
      </c>
      <c r="AA21" s="461">
        <v>3.22</v>
      </c>
      <c r="AB21" s="403">
        <v>12.18</v>
      </c>
      <c r="AC21" s="388" t="s">
        <v>305</v>
      </c>
      <c r="AD21" s="329"/>
      <c r="AE21" s="329"/>
      <c r="AF21" s="392"/>
      <c r="AG21" s="329"/>
      <c r="AH21" s="329" t="s">
        <v>395</v>
      </c>
      <c r="AI21" s="402" t="s">
        <v>486</v>
      </c>
      <c r="AJ21" s="385"/>
      <c r="AK21" s="385"/>
      <c r="AL21" s="385"/>
      <c r="AM21" s="385"/>
      <c r="AN21" s="385"/>
      <c r="AO21" s="385"/>
    </row>
    <row r="22" spans="1:41" ht="60">
      <c r="A22" s="385" t="s">
        <v>291</v>
      </c>
      <c r="B22" s="386">
        <v>45597</v>
      </c>
      <c r="C22" s="386" t="s">
        <v>292</v>
      </c>
      <c r="D22" s="387" t="s">
        <v>293</v>
      </c>
      <c r="E22" s="387" t="s">
        <v>293</v>
      </c>
      <c r="F22" s="388" t="s">
        <v>494</v>
      </c>
      <c r="G22" s="387" t="s">
        <v>495</v>
      </c>
      <c r="H22" s="387" t="s">
        <v>496</v>
      </c>
      <c r="I22" s="396" t="s">
        <v>340</v>
      </c>
      <c r="J22" s="385">
        <v>8.1</v>
      </c>
      <c r="K22" s="387" t="s">
        <v>497</v>
      </c>
      <c r="L22" s="386"/>
      <c r="M22" s="385" t="s">
        <v>498</v>
      </c>
      <c r="N22" s="389" t="s">
        <v>499</v>
      </c>
      <c r="O22" s="388" t="s">
        <v>500</v>
      </c>
      <c r="P22" s="385">
        <v>271</v>
      </c>
      <c r="Q22" s="388" t="s">
        <v>345</v>
      </c>
      <c r="R22" s="390" t="s">
        <v>80</v>
      </c>
      <c r="S22" s="329" t="s">
        <v>501</v>
      </c>
      <c r="T22" s="330" t="s">
        <v>502</v>
      </c>
      <c r="U22" s="330"/>
      <c r="V22" s="330"/>
      <c r="W22" s="330"/>
      <c r="X22" s="330"/>
      <c r="Y22" s="330" t="s">
        <v>304</v>
      </c>
      <c r="Z22" s="330" t="s">
        <v>503</v>
      </c>
      <c r="AA22" s="390">
        <v>1</v>
      </c>
      <c r="AB22" s="390">
        <v>5</v>
      </c>
      <c r="AC22" s="388" t="s">
        <v>305</v>
      </c>
      <c r="AD22" s="329"/>
      <c r="AE22" s="329"/>
      <c r="AF22" s="392"/>
      <c r="AG22" s="329"/>
      <c r="AH22" s="329" t="s">
        <v>306</v>
      </c>
      <c r="AI22" s="393"/>
      <c r="AJ22" s="385"/>
      <c r="AK22" s="385"/>
      <c r="AL22" s="385"/>
      <c r="AM22" s="385"/>
      <c r="AN22" s="385"/>
      <c r="AO22" s="385"/>
    </row>
    <row r="23" spans="1:41" ht="84">
      <c r="A23" s="385" t="s">
        <v>291</v>
      </c>
      <c r="B23" s="386">
        <v>45597</v>
      </c>
      <c r="C23" s="386" t="s">
        <v>292</v>
      </c>
      <c r="D23" s="387" t="s">
        <v>293</v>
      </c>
      <c r="E23" s="387" t="s">
        <v>293</v>
      </c>
      <c r="F23" s="388" t="s">
        <v>504</v>
      </c>
      <c r="G23" s="387" t="s">
        <v>505</v>
      </c>
      <c r="H23" s="387" t="s">
        <v>496</v>
      </c>
      <c r="I23" s="396" t="s">
        <v>340</v>
      </c>
      <c r="J23" s="385">
        <v>8.1</v>
      </c>
      <c r="K23" s="387" t="s">
        <v>506</v>
      </c>
      <c r="L23" s="386"/>
      <c r="M23" s="385" t="s">
        <v>507</v>
      </c>
      <c r="N23" s="389" t="s">
        <v>508</v>
      </c>
      <c r="O23" s="388" t="s">
        <v>509</v>
      </c>
      <c r="P23" s="385">
        <v>273</v>
      </c>
      <c r="Q23" s="388" t="s">
        <v>345</v>
      </c>
      <c r="R23" s="390" t="s">
        <v>80</v>
      </c>
      <c r="S23" s="329" t="s">
        <v>510</v>
      </c>
      <c r="T23" s="330" t="s">
        <v>511</v>
      </c>
      <c r="U23" s="391"/>
      <c r="V23" s="390"/>
      <c r="W23" s="390"/>
      <c r="X23" s="390"/>
      <c r="Y23" s="391">
        <v>5</v>
      </c>
      <c r="Z23" s="390">
        <v>6</v>
      </c>
      <c r="AA23" s="390">
        <v>11</v>
      </c>
      <c r="AB23" s="390">
        <v>11</v>
      </c>
      <c r="AC23" s="388" t="s">
        <v>305</v>
      </c>
      <c r="AD23" s="329"/>
      <c r="AE23" s="329"/>
      <c r="AF23" s="392"/>
      <c r="AG23" s="329"/>
      <c r="AH23" s="329" t="s">
        <v>306</v>
      </c>
      <c r="AI23" s="393"/>
      <c r="AJ23" s="385"/>
      <c r="AK23" s="385"/>
      <c r="AL23" s="385"/>
      <c r="AM23" s="385"/>
      <c r="AN23" s="385"/>
      <c r="AO23" s="385"/>
    </row>
    <row r="24" spans="1:41" ht="63">
      <c r="A24" s="385" t="s">
        <v>291</v>
      </c>
      <c r="B24" s="386">
        <v>45597</v>
      </c>
      <c r="C24" s="386" t="s">
        <v>292</v>
      </c>
      <c r="D24" s="387" t="s">
        <v>293</v>
      </c>
      <c r="E24" s="387" t="s">
        <v>293</v>
      </c>
      <c r="F24" s="388" t="s">
        <v>512</v>
      </c>
      <c r="G24" s="387" t="s">
        <v>513</v>
      </c>
      <c r="H24" s="387" t="s">
        <v>514</v>
      </c>
      <c r="I24" s="396" t="s">
        <v>427</v>
      </c>
      <c r="J24" s="385">
        <v>8.3000000000000007</v>
      </c>
      <c r="K24" s="387" t="s">
        <v>470</v>
      </c>
      <c r="L24" s="386"/>
      <c r="M24" s="385" t="s">
        <v>471</v>
      </c>
      <c r="N24" s="389" t="s">
        <v>515</v>
      </c>
      <c r="O24" s="387" t="s">
        <v>516</v>
      </c>
      <c r="P24" s="385">
        <v>470</v>
      </c>
      <c r="Q24" s="388" t="s">
        <v>366</v>
      </c>
      <c r="R24" s="390" t="s">
        <v>80</v>
      </c>
      <c r="S24" s="329" t="s">
        <v>315</v>
      </c>
      <c r="T24" s="330" t="s">
        <v>315</v>
      </c>
      <c r="U24" s="330"/>
      <c r="V24" s="397"/>
      <c r="W24" s="397"/>
      <c r="X24" s="397"/>
      <c r="Y24" s="391"/>
      <c r="Z24" s="390"/>
      <c r="AA24" s="390"/>
      <c r="AB24" s="390"/>
      <c r="AC24" s="330" t="s">
        <v>517</v>
      </c>
      <c r="AD24" s="329" t="s">
        <v>518</v>
      </c>
      <c r="AE24" s="438" t="s">
        <v>519</v>
      </c>
      <c r="AF24" s="462" t="s">
        <v>520</v>
      </c>
      <c r="AG24" s="329" t="s">
        <v>521</v>
      </c>
      <c r="AH24" s="329" t="s">
        <v>306</v>
      </c>
      <c r="AI24" s="407"/>
      <c r="AJ24" s="385"/>
      <c r="AK24" s="385"/>
      <c r="AL24" s="385"/>
      <c r="AM24" s="385"/>
      <c r="AN24" s="385"/>
      <c r="AO24" s="385"/>
    </row>
    <row r="25" spans="1:41" ht="60">
      <c r="A25" s="385" t="s">
        <v>291</v>
      </c>
      <c r="B25" s="386">
        <v>45597</v>
      </c>
      <c r="C25" s="386" t="s">
        <v>292</v>
      </c>
      <c r="D25" s="387" t="s">
        <v>293</v>
      </c>
      <c r="E25" s="387" t="s">
        <v>293</v>
      </c>
      <c r="F25" s="388" t="s">
        <v>522</v>
      </c>
      <c r="G25" s="387" t="s">
        <v>523</v>
      </c>
      <c r="H25" s="387" t="s">
        <v>524</v>
      </c>
      <c r="I25" s="396" t="s">
        <v>340</v>
      </c>
      <c r="J25" s="385">
        <v>8.1</v>
      </c>
      <c r="K25" s="387" t="s">
        <v>525</v>
      </c>
      <c r="L25" s="386"/>
      <c r="M25" s="385" t="s">
        <v>526</v>
      </c>
      <c r="N25" s="389" t="s">
        <v>527</v>
      </c>
      <c r="O25" s="388" t="s">
        <v>528</v>
      </c>
      <c r="P25" s="385">
        <v>258</v>
      </c>
      <c r="Q25" s="388" t="s">
        <v>345</v>
      </c>
      <c r="R25" s="390" t="s">
        <v>80</v>
      </c>
      <c r="S25" s="329" t="s">
        <v>529</v>
      </c>
      <c r="T25" s="330" t="s">
        <v>530</v>
      </c>
      <c r="U25" s="391"/>
      <c r="V25" s="390"/>
      <c r="W25" s="390"/>
      <c r="X25" s="390"/>
      <c r="Y25" s="391">
        <v>5</v>
      </c>
      <c r="Z25" s="385">
        <v>5</v>
      </c>
      <c r="AA25" s="390">
        <v>181</v>
      </c>
      <c r="AB25" s="390">
        <v>521</v>
      </c>
      <c r="AC25" s="388" t="s">
        <v>305</v>
      </c>
      <c r="AD25" s="329"/>
      <c r="AE25" s="329"/>
      <c r="AF25" s="392"/>
      <c r="AG25" s="329"/>
      <c r="AH25" s="329" t="s">
        <v>306</v>
      </c>
      <c r="AI25" s="402"/>
      <c r="AJ25" s="385"/>
      <c r="AK25" s="385"/>
      <c r="AL25" s="385"/>
      <c r="AM25" s="385"/>
      <c r="AN25" s="385"/>
      <c r="AO25" s="385"/>
    </row>
    <row r="26" spans="1:41" ht="60">
      <c r="A26" s="385" t="s">
        <v>291</v>
      </c>
      <c r="B26" s="386">
        <v>45597</v>
      </c>
      <c r="C26" s="386" t="s">
        <v>292</v>
      </c>
      <c r="D26" s="387" t="s">
        <v>293</v>
      </c>
      <c r="E26" s="387" t="s">
        <v>293</v>
      </c>
      <c r="F26" s="388" t="s">
        <v>531</v>
      </c>
      <c r="G26" s="387" t="s">
        <v>532</v>
      </c>
      <c r="H26" s="387" t="s">
        <v>533</v>
      </c>
      <c r="I26" s="396" t="s">
        <v>340</v>
      </c>
      <c r="J26" s="385">
        <v>8.1</v>
      </c>
      <c r="K26" s="387" t="s">
        <v>479</v>
      </c>
      <c r="L26" s="386"/>
      <c r="M26" s="385" t="s">
        <v>480</v>
      </c>
      <c r="N26" s="389" t="s">
        <v>534</v>
      </c>
      <c r="O26" s="388" t="s">
        <v>535</v>
      </c>
      <c r="P26" s="385">
        <v>263</v>
      </c>
      <c r="Q26" s="388" t="s">
        <v>345</v>
      </c>
      <c r="R26" s="390" t="s">
        <v>80</v>
      </c>
      <c r="S26" s="329" t="s">
        <v>536</v>
      </c>
      <c r="T26" s="330" t="s">
        <v>537</v>
      </c>
      <c r="U26" s="330"/>
      <c r="V26" s="330"/>
      <c r="W26" s="330"/>
      <c r="X26" s="330"/>
      <c r="Y26" s="391">
        <v>256</v>
      </c>
      <c r="Z26" s="390">
        <v>661</v>
      </c>
      <c r="AA26" s="463">
        <v>1137</v>
      </c>
      <c r="AB26" s="390">
        <v>1315</v>
      </c>
      <c r="AC26" s="388" t="s">
        <v>305</v>
      </c>
      <c r="AD26" s="329"/>
      <c r="AE26" s="329"/>
      <c r="AF26" s="392"/>
      <c r="AG26" s="329"/>
      <c r="AH26" s="329" t="s">
        <v>306</v>
      </c>
      <c r="AI26" s="393"/>
      <c r="AJ26" s="385"/>
      <c r="AK26" s="385"/>
      <c r="AL26" s="385"/>
      <c r="AM26" s="385"/>
      <c r="AN26" s="385"/>
      <c r="AO26" s="385"/>
    </row>
    <row r="27" spans="1:41" ht="72">
      <c r="A27" s="385" t="s">
        <v>291</v>
      </c>
      <c r="B27" s="386">
        <v>45597</v>
      </c>
      <c r="C27" s="386" t="s">
        <v>292</v>
      </c>
      <c r="D27" s="387" t="s">
        <v>293</v>
      </c>
      <c r="E27" s="387" t="s">
        <v>293</v>
      </c>
      <c r="F27" s="388" t="s">
        <v>538</v>
      </c>
      <c r="G27" s="387" t="s">
        <v>539</v>
      </c>
      <c r="H27" s="387" t="s">
        <v>533</v>
      </c>
      <c r="I27" s="396" t="s">
        <v>340</v>
      </c>
      <c r="J27" s="385">
        <v>8.1</v>
      </c>
      <c r="K27" s="387" t="s">
        <v>479</v>
      </c>
      <c r="L27" s="386"/>
      <c r="M27" s="385" t="s">
        <v>480</v>
      </c>
      <c r="N27" s="389" t="s">
        <v>540</v>
      </c>
      <c r="O27" s="388" t="s">
        <v>541</v>
      </c>
      <c r="P27" s="385">
        <v>254</v>
      </c>
      <c r="Q27" s="388" t="s">
        <v>345</v>
      </c>
      <c r="R27" s="390" t="s">
        <v>80</v>
      </c>
      <c r="S27" s="329" t="s">
        <v>542</v>
      </c>
      <c r="T27" s="330" t="s">
        <v>543</v>
      </c>
      <c r="U27" s="330"/>
      <c r="V27" s="330"/>
      <c r="W27" s="330"/>
      <c r="X27" s="330"/>
      <c r="Y27" s="391">
        <v>13</v>
      </c>
      <c r="Z27" s="390">
        <v>394</v>
      </c>
      <c r="AA27" s="464">
        <v>585</v>
      </c>
      <c r="AB27" s="390">
        <v>710</v>
      </c>
      <c r="AC27" s="388" t="s">
        <v>305</v>
      </c>
      <c r="AD27" s="329"/>
      <c r="AE27" s="329"/>
      <c r="AF27" s="392"/>
      <c r="AG27" s="329"/>
      <c r="AH27" s="329" t="s">
        <v>306</v>
      </c>
      <c r="AI27" s="402"/>
      <c r="AJ27" s="385"/>
      <c r="AK27" s="385"/>
      <c r="AL27" s="385"/>
      <c r="AM27" s="385"/>
      <c r="AN27" s="385"/>
      <c r="AO27" s="385"/>
    </row>
    <row r="28" spans="1:41" ht="120">
      <c r="A28" s="385" t="s">
        <v>291</v>
      </c>
      <c r="B28" s="386">
        <v>45597</v>
      </c>
      <c r="C28" s="386" t="s">
        <v>292</v>
      </c>
      <c r="D28" s="387" t="s">
        <v>293</v>
      </c>
      <c r="E28" s="387" t="s">
        <v>293</v>
      </c>
      <c r="F28" s="388" t="s">
        <v>544</v>
      </c>
      <c r="G28" s="387" t="s">
        <v>545</v>
      </c>
      <c r="H28" s="387" t="s">
        <v>546</v>
      </c>
      <c r="I28" s="396" t="s">
        <v>340</v>
      </c>
      <c r="J28" s="385">
        <v>8.1</v>
      </c>
      <c r="K28" s="387" t="s">
        <v>547</v>
      </c>
      <c r="L28" s="386"/>
      <c r="M28" s="385" t="s">
        <v>548</v>
      </c>
      <c r="N28" s="389" t="s">
        <v>549</v>
      </c>
      <c r="O28" s="388" t="s">
        <v>550</v>
      </c>
      <c r="P28" s="385">
        <v>266</v>
      </c>
      <c r="Q28" s="388" t="s">
        <v>345</v>
      </c>
      <c r="R28" s="390" t="s">
        <v>80</v>
      </c>
      <c r="S28" s="329" t="s">
        <v>315</v>
      </c>
      <c r="T28" s="330" t="s">
        <v>315</v>
      </c>
      <c r="U28" s="330"/>
      <c r="V28" s="330"/>
      <c r="W28" s="330"/>
      <c r="X28" s="330"/>
      <c r="Y28" s="391"/>
      <c r="Z28" s="390"/>
      <c r="AA28" s="390"/>
      <c r="AB28" s="390"/>
      <c r="AC28" s="330" t="s">
        <v>551</v>
      </c>
      <c r="AD28" s="329" t="s">
        <v>552</v>
      </c>
      <c r="AE28" s="329" t="s">
        <v>553</v>
      </c>
      <c r="AF28" s="329" t="s">
        <v>554</v>
      </c>
      <c r="AG28" s="329" t="s">
        <v>555</v>
      </c>
      <c r="AH28" s="329" t="s">
        <v>395</v>
      </c>
      <c r="AI28" s="402" t="s">
        <v>556</v>
      </c>
      <c r="AJ28" s="385"/>
      <c r="AK28" s="385"/>
      <c r="AL28" s="385"/>
      <c r="AM28" s="385"/>
      <c r="AN28" s="385"/>
      <c r="AO28" s="385"/>
    </row>
    <row r="29" spans="1:41" ht="216">
      <c r="A29" s="385" t="s">
        <v>291</v>
      </c>
      <c r="B29" s="386">
        <v>45597</v>
      </c>
      <c r="C29" s="386" t="s">
        <v>292</v>
      </c>
      <c r="D29" s="387" t="s">
        <v>293</v>
      </c>
      <c r="E29" s="387" t="s">
        <v>293</v>
      </c>
      <c r="F29" s="387" t="s">
        <v>557</v>
      </c>
      <c r="G29" s="387" t="s">
        <v>558</v>
      </c>
      <c r="H29" s="387" t="s">
        <v>546</v>
      </c>
      <c r="I29" s="396" t="s">
        <v>340</v>
      </c>
      <c r="J29" s="385">
        <v>8.1</v>
      </c>
      <c r="K29" s="387" t="s">
        <v>547</v>
      </c>
      <c r="L29" s="386"/>
      <c r="M29" s="385" t="s">
        <v>548</v>
      </c>
      <c r="N29" s="389" t="s">
        <v>559</v>
      </c>
      <c r="O29" s="388" t="s">
        <v>560</v>
      </c>
      <c r="P29" s="385">
        <v>268</v>
      </c>
      <c r="Q29" s="388" t="s">
        <v>345</v>
      </c>
      <c r="R29" s="390" t="s">
        <v>80</v>
      </c>
      <c r="S29" s="329" t="s">
        <v>315</v>
      </c>
      <c r="T29" s="330" t="s">
        <v>315</v>
      </c>
      <c r="U29" s="330"/>
      <c r="V29" s="330"/>
      <c r="W29" s="330"/>
      <c r="X29" s="330"/>
      <c r="Y29" s="391"/>
      <c r="Z29" s="390"/>
      <c r="AA29" s="390"/>
      <c r="AB29" s="390"/>
      <c r="AC29" s="330" t="s">
        <v>561</v>
      </c>
      <c r="AD29" s="329" t="s">
        <v>562</v>
      </c>
      <c r="AE29" s="329" t="s">
        <v>563</v>
      </c>
      <c r="AF29" s="329" t="s">
        <v>564</v>
      </c>
      <c r="AG29" s="329" t="s">
        <v>565</v>
      </c>
      <c r="AH29" s="329" t="s">
        <v>395</v>
      </c>
      <c r="AI29" s="402" t="s">
        <v>566</v>
      </c>
      <c r="AJ29" s="385"/>
      <c r="AK29" s="385"/>
      <c r="AL29" s="385"/>
      <c r="AM29" s="385"/>
      <c r="AN29" s="385"/>
      <c r="AO29" s="385"/>
    </row>
    <row r="30" spans="1:41" ht="84">
      <c r="A30" s="385" t="s">
        <v>291</v>
      </c>
      <c r="B30" s="386">
        <v>45597</v>
      </c>
      <c r="C30" s="386" t="s">
        <v>292</v>
      </c>
      <c r="D30" s="387" t="s">
        <v>293</v>
      </c>
      <c r="E30" s="387" t="s">
        <v>293</v>
      </c>
      <c r="F30" s="388" t="s">
        <v>567</v>
      </c>
      <c r="G30" s="387" t="s">
        <v>568</v>
      </c>
      <c r="H30" s="387" t="s">
        <v>569</v>
      </c>
      <c r="I30" s="396" t="s">
        <v>570</v>
      </c>
      <c r="J30" s="385">
        <v>8.1999999999999993</v>
      </c>
      <c r="K30" s="387" t="s">
        <v>571</v>
      </c>
      <c r="L30" s="386"/>
      <c r="M30" s="385" t="s">
        <v>572</v>
      </c>
      <c r="N30" s="389" t="s">
        <v>573</v>
      </c>
      <c r="O30" s="388" t="s">
        <v>574</v>
      </c>
      <c r="P30" s="385">
        <v>418</v>
      </c>
      <c r="Q30" s="388" t="s">
        <v>575</v>
      </c>
      <c r="R30" s="390" t="s">
        <v>81</v>
      </c>
      <c r="S30" s="329" t="s">
        <v>576</v>
      </c>
      <c r="T30" s="330" t="s">
        <v>577</v>
      </c>
      <c r="U30" s="391"/>
      <c r="V30" s="391"/>
      <c r="W30" s="391"/>
      <c r="X30" s="391"/>
      <c r="Y30" s="391">
        <v>137</v>
      </c>
      <c r="Z30" s="390">
        <v>247</v>
      </c>
      <c r="AA30" s="464">
        <v>370</v>
      </c>
      <c r="AB30" s="390">
        <v>437</v>
      </c>
      <c r="AC30" s="388" t="s">
        <v>305</v>
      </c>
      <c r="AD30" s="329"/>
      <c r="AE30" s="329"/>
      <c r="AF30" s="392"/>
      <c r="AG30" s="329"/>
      <c r="AH30" s="329" t="s">
        <v>306</v>
      </c>
      <c r="AI30" s="407"/>
      <c r="AJ30" s="385"/>
      <c r="AK30" s="385"/>
      <c r="AL30" s="385"/>
      <c r="AM30" s="385"/>
      <c r="AN30" s="385"/>
      <c r="AO30" s="385"/>
    </row>
    <row r="31" spans="1:41" ht="156">
      <c r="A31" s="385" t="s">
        <v>291</v>
      </c>
      <c r="B31" s="386">
        <v>45597</v>
      </c>
      <c r="C31" s="386" t="s">
        <v>292</v>
      </c>
      <c r="D31" s="387" t="s">
        <v>293</v>
      </c>
      <c r="E31" s="387" t="s">
        <v>293</v>
      </c>
      <c r="F31" s="388" t="s">
        <v>578</v>
      </c>
      <c r="G31" s="387" t="s">
        <v>579</v>
      </c>
      <c r="H31" s="387" t="s">
        <v>524</v>
      </c>
      <c r="I31" s="396" t="s">
        <v>570</v>
      </c>
      <c r="J31" s="385">
        <v>8.1999999999999993</v>
      </c>
      <c r="K31" s="387" t="s">
        <v>580</v>
      </c>
      <c r="L31" s="386"/>
      <c r="M31" s="385" t="s">
        <v>581</v>
      </c>
      <c r="N31" s="389" t="s">
        <v>582</v>
      </c>
      <c r="O31" s="388" t="s">
        <v>583</v>
      </c>
      <c r="P31" s="385">
        <v>408</v>
      </c>
      <c r="Q31" s="388" t="s">
        <v>584</v>
      </c>
      <c r="R31" s="390" t="s">
        <v>81</v>
      </c>
      <c r="S31" s="329" t="s">
        <v>585</v>
      </c>
      <c r="T31" s="330" t="s">
        <v>586</v>
      </c>
      <c r="U31" s="390"/>
      <c r="V31" s="390"/>
      <c r="W31" s="390"/>
      <c r="X31" s="390"/>
      <c r="Y31" s="391">
        <v>4583</v>
      </c>
      <c r="Z31" s="390">
        <v>27426</v>
      </c>
      <c r="AA31" s="390">
        <v>89463</v>
      </c>
      <c r="AB31" s="390">
        <v>116388</v>
      </c>
      <c r="AC31" s="388" t="s">
        <v>305</v>
      </c>
      <c r="AD31" s="329"/>
      <c r="AE31" s="329"/>
      <c r="AF31" s="392"/>
      <c r="AG31" s="329"/>
      <c r="AH31" s="329" t="s">
        <v>306</v>
      </c>
      <c r="AI31" s="402"/>
      <c r="AJ31" s="385"/>
      <c r="AK31" s="385"/>
      <c r="AL31" s="385"/>
      <c r="AM31" s="385"/>
      <c r="AN31" s="385"/>
      <c r="AO31" s="385"/>
    </row>
    <row r="32" spans="1:41" ht="72">
      <c r="A32" s="385" t="s">
        <v>291</v>
      </c>
      <c r="B32" s="386">
        <v>45597</v>
      </c>
      <c r="C32" s="386" t="s">
        <v>292</v>
      </c>
      <c r="D32" s="387" t="s">
        <v>293</v>
      </c>
      <c r="E32" s="387" t="s">
        <v>293</v>
      </c>
      <c r="F32" s="388" t="s">
        <v>587</v>
      </c>
      <c r="G32" s="387" t="s">
        <v>588</v>
      </c>
      <c r="H32" s="387" t="s">
        <v>589</v>
      </c>
      <c r="I32" s="396" t="s">
        <v>570</v>
      </c>
      <c r="J32" s="385">
        <v>8.1999999999999993</v>
      </c>
      <c r="K32" s="387" t="s">
        <v>590</v>
      </c>
      <c r="L32" s="386"/>
      <c r="M32" s="385" t="s">
        <v>591</v>
      </c>
      <c r="N32" s="389" t="s">
        <v>592</v>
      </c>
      <c r="O32" s="388" t="s">
        <v>593</v>
      </c>
      <c r="P32" s="385">
        <v>416</v>
      </c>
      <c r="Q32" s="388" t="s">
        <v>584</v>
      </c>
      <c r="R32" s="390" t="s">
        <v>81</v>
      </c>
      <c r="S32" s="329" t="s">
        <v>594</v>
      </c>
      <c r="T32" s="330" t="s">
        <v>595</v>
      </c>
      <c r="U32" s="390"/>
      <c r="V32" s="390"/>
      <c r="W32" s="390"/>
      <c r="X32" s="390"/>
      <c r="Y32" s="391">
        <v>15</v>
      </c>
      <c r="Z32" s="390">
        <v>40</v>
      </c>
      <c r="AA32" s="390">
        <v>65</v>
      </c>
      <c r="AB32" s="390">
        <v>70</v>
      </c>
      <c r="AC32" s="388" t="s">
        <v>305</v>
      </c>
      <c r="AD32" s="329"/>
      <c r="AE32" s="329"/>
      <c r="AF32" s="392"/>
      <c r="AG32" s="329"/>
      <c r="AH32" s="329" t="s">
        <v>306</v>
      </c>
      <c r="AI32" s="393"/>
      <c r="AJ32" s="385"/>
      <c r="AK32" s="385"/>
      <c r="AL32" s="385"/>
      <c r="AM32" s="385"/>
      <c r="AN32" s="385"/>
      <c r="AO32" s="385"/>
    </row>
    <row r="33" spans="1:41" ht="84">
      <c r="A33" s="385" t="s">
        <v>291</v>
      </c>
      <c r="B33" s="386">
        <v>45597</v>
      </c>
      <c r="C33" s="386" t="s">
        <v>292</v>
      </c>
      <c r="D33" s="387" t="s">
        <v>293</v>
      </c>
      <c r="E33" s="387" t="s">
        <v>293</v>
      </c>
      <c r="F33" s="388" t="s">
        <v>596</v>
      </c>
      <c r="G33" s="387" t="s">
        <v>597</v>
      </c>
      <c r="H33" s="387" t="s">
        <v>569</v>
      </c>
      <c r="I33" s="396" t="s">
        <v>570</v>
      </c>
      <c r="J33" s="385">
        <v>8.1999999999999993</v>
      </c>
      <c r="K33" s="387" t="s">
        <v>590</v>
      </c>
      <c r="L33" s="386"/>
      <c r="M33" s="385" t="s">
        <v>591</v>
      </c>
      <c r="N33" s="389" t="s">
        <v>598</v>
      </c>
      <c r="O33" s="388" t="s">
        <v>599</v>
      </c>
      <c r="P33" s="385">
        <v>419</v>
      </c>
      <c r="Q33" s="388" t="s">
        <v>575</v>
      </c>
      <c r="R33" s="390" t="s">
        <v>81</v>
      </c>
      <c r="S33" s="329" t="s">
        <v>600</v>
      </c>
      <c r="T33" s="330" t="s">
        <v>601</v>
      </c>
      <c r="U33" s="391"/>
      <c r="V33" s="390"/>
      <c r="W33" s="390"/>
      <c r="X33" s="390"/>
      <c r="Y33" s="391">
        <v>176</v>
      </c>
      <c r="Z33" s="390">
        <v>320</v>
      </c>
      <c r="AA33" s="390">
        <v>494</v>
      </c>
      <c r="AB33" s="390">
        <v>581</v>
      </c>
      <c r="AC33" s="388" t="s">
        <v>305</v>
      </c>
      <c r="AD33" s="329"/>
      <c r="AE33" s="329"/>
      <c r="AF33" s="392"/>
      <c r="AG33" s="329"/>
      <c r="AH33" s="329" t="s">
        <v>306</v>
      </c>
      <c r="AI33" s="407"/>
      <c r="AJ33" s="385"/>
      <c r="AK33" s="385"/>
      <c r="AL33" s="385"/>
      <c r="AM33" s="385"/>
      <c r="AN33" s="385"/>
      <c r="AO33" s="385"/>
    </row>
    <row r="34" spans="1:41" ht="96">
      <c r="A34" s="385" t="s">
        <v>291</v>
      </c>
      <c r="B34" s="386">
        <v>45597</v>
      </c>
      <c r="C34" s="386" t="s">
        <v>326</v>
      </c>
      <c r="D34" s="387">
        <v>44562</v>
      </c>
      <c r="E34" s="387">
        <v>45657</v>
      </c>
      <c r="F34" s="388" t="s">
        <v>602</v>
      </c>
      <c r="G34" s="387" t="s">
        <v>603</v>
      </c>
      <c r="H34" s="387" t="s">
        <v>604</v>
      </c>
      <c r="I34" s="396" t="s">
        <v>570</v>
      </c>
      <c r="J34" s="385">
        <v>8.1999999999999993</v>
      </c>
      <c r="K34" s="387" t="s">
        <v>605</v>
      </c>
      <c r="L34" s="386"/>
      <c r="M34" s="385" t="s">
        <v>606</v>
      </c>
      <c r="N34" s="389" t="s">
        <v>607</v>
      </c>
      <c r="O34" s="388" t="s">
        <v>608</v>
      </c>
      <c r="P34" s="385">
        <v>426</v>
      </c>
      <c r="Q34" s="385" t="s">
        <v>153</v>
      </c>
      <c r="R34" s="390" t="s">
        <v>81</v>
      </c>
      <c r="S34" s="330" t="s">
        <v>315</v>
      </c>
      <c r="T34" s="330" t="s">
        <v>315</v>
      </c>
      <c r="U34" s="391"/>
      <c r="V34" s="390"/>
      <c r="W34" s="390"/>
      <c r="X34" s="390"/>
      <c r="Y34" s="391"/>
      <c r="Z34" s="390"/>
      <c r="AA34" s="390"/>
      <c r="AB34" s="390"/>
      <c r="AC34" s="330" t="s">
        <v>609</v>
      </c>
      <c r="AD34" s="329" t="s">
        <v>610</v>
      </c>
      <c r="AE34" s="329" t="s">
        <v>611</v>
      </c>
      <c r="AF34" s="329" t="s">
        <v>612</v>
      </c>
      <c r="AG34" s="329" t="s">
        <v>613</v>
      </c>
      <c r="AH34" s="329" t="s">
        <v>306</v>
      </c>
      <c r="AI34" s="393"/>
      <c r="AJ34" s="385"/>
      <c r="AK34" s="385"/>
      <c r="AL34" s="385"/>
      <c r="AM34" s="385"/>
      <c r="AN34" s="385"/>
      <c r="AO34" s="385"/>
    </row>
    <row r="35" spans="1:41" ht="132">
      <c r="A35" s="385" t="s">
        <v>291</v>
      </c>
      <c r="B35" s="386">
        <v>45597</v>
      </c>
      <c r="C35" s="386" t="s">
        <v>292</v>
      </c>
      <c r="D35" s="387" t="s">
        <v>293</v>
      </c>
      <c r="E35" s="387" t="s">
        <v>293</v>
      </c>
      <c r="F35" s="388" t="s">
        <v>614</v>
      </c>
      <c r="G35" s="387" t="s">
        <v>615</v>
      </c>
      <c r="H35" s="387" t="s">
        <v>569</v>
      </c>
      <c r="I35" s="396" t="s">
        <v>570</v>
      </c>
      <c r="J35" s="385">
        <v>8.1999999999999993</v>
      </c>
      <c r="K35" s="387" t="s">
        <v>590</v>
      </c>
      <c r="L35" s="386"/>
      <c r="M35" s="385" t="s">
        <v>591</v>
      </c>
      <c r="N35" s="389" t="s">
        <v>616</v>
      </c>
      <c r="O35" s="388" t="s">
        <v>617</v>
      </c>
      <c r="P35" s="385">
        <v>412</v>
      </c>
      <c r="Q35" s="388" t="s">
        <v>575</v>
      </c>
      <c r="R35" s="390" t="s">
        <v>81</v>
      </c>
      <c r="S35" s="329" t="s">
        <v>600</v>
      </c>
      <c r="T35" s="330" t="s">
        <v>618</v>
      </c>
      <c r="U35" s="390"/>
      <c r="V35" s="390"/>
      <c r="W35" s="390"/>
      <c r="X35" s="390"/>
      <c r="Y35" s="391">
        <v>231</v>
      </c>
      <c r="Z35" s="390">
        <v>434</v>
      </c>
      <c r="AA35" s="390">
        <v>660</v>
      </c>
      <c r="AB35" s="390">
        <v>778</v>
      </c>
      <c r="AC35" s="388" t="s">
        <v>305</v>
      </c>
      <c r="AD35" s="329"/>
      <c r="AE35" s="329"/>
      <c r="AF35" s="392"/>
      <c r="AG35" s="329"/>
      <c r="AH35" s="329" t="s">
        <v>306</v>
      </c>
      <c r="AI35" s="407"/>
      <c r="AJ35" s="385"/>
      <c r="AK35" s="385"/>
      <c r="AL35" s="385"/>
      <c r="AM35" s="385"/>
      <c r="AN35" s="385"/>
      <c r="AO35" s="385"/>
    </row>
    <row r="36" spans="1:41" ht="132">
      <c r="A36" s="385" t="s">
        <v>291</v>
      </c>
      <c r="B36" s="386">
        <v>45597</v>
      </c>
      <c r="C36" s="386" t="s">
        <v>292</v>
      </c>
      <c r="D36" s="387" t="s">
        <v>293</v>
      </c>
      <c r="E36" s="387" t="s">
        <v>293</v>
      </c>
      <c r="F36" s="388" t="s">
        <v>619</v>
      </c>
      <c r="G36" s="387" t="s">
        <v>620</v>
      </c>
      <c r="H36" s="387" t="s">
        <v>569</v>
      </c>
      <c r="I36" s="396" t="s">
        <v>570</v>
      </c>
      <c r="J36" s="385">
        <v>8.1999999999999993</v>
      </c>
      <c r="K36" s="387" t="s">
        <v>590</v>
      </c>
      <c r="L36" s="386"/>
      <c r="M36" s="385" t="s">
        <v>591</v>
      </c>
      <c r="N36" s="389" t="s">
        <v>621</v>
      </c>
      <c r="O36" s="388" t="s">
        <v>622</v>
      </c>
      <c r="P36" s="385">
        <v>412</v>
      </c>
      <c r="Q36" s="388" t="s">
        <v>575</v>
      </c>
      <c r="R36" s="390" t="s">
        <v>81</v>
      </c>
      <c r="S36" s="329" t="s">
        <v>600</v>
      </c>
      <c r="T36" s="330" t="s">
        <v>623</v>
      </c>
      <c r="U36" s="391"/>
      <c r="V36" s="390"/>
      <c r="W36" s="390"/>
      <c r="X36" s="390"/>
      <c r="Y36" s="391">
        <v>99</v>
      </c>
      <c r="Z36" s="390">
        <v>288</v>
      </c>
      <c r="AA36" s="390">
        <v>419</v>
      </c>
      <c r="AB36" s="390">
        <v>430</v>
      </c>
      <c r="AC36" s="388" t="s">
        <v>305</v>
      </c>
      <c r="AD36" s="329"/>
      <c r="AE36" s="329"/>
      <c r="AF36" s="392"/>
      <c r="AG36" s="329"/>
      <c r="AH36" s="329" t="s">
        <v>306</v>
      </c>
      <c r="AI36" s="407"/>
      <c r="AJ36" s="385"/>
      <c r="AK36" s="385"/>
      <c r="AL36" s="385"/>
      <c r="AM36" s="385"/>
      <c r="AN36" s="385"/>
      <c r="AO36" s="385"/>
    </row>
    <row r="37" spans="1:41" ht="96">
      <c r="A37" s="385" t="s">
        <v>291</v>
      </c>
      <c r="B37" s="386">
        <v>45597</v>
      </c>
      <c r="C37" s="386" t="s">
        <v>292</v>
      </c>
      <c r="D37" s="387" t="s">
        <v>293</v>
      </c>
      <c r="E37" s="387" t="s">
        <v>293</v>
      </c>
      <c r="F37" s="388" t="s">
        <v>624</v>
      </c>
      <c r="G37" s="387" t="s">
        <v>625</v>
      </c>
      <c r="H37" s="387" t="s">
        <v>626</v>
      </c>
      <c r="I37" s="396" t="s">
        <v>570</v>
      </c>
      <c r="J37" s="385">
        <v>8.1999999999999993</v>
      </c>
      <c r="K37" s="387" t="s">
        <v>571</v>
      </c>
      <c r="L37" s="386"/>
      <c r="M37" s="385" t="s">
        <v>572</v>
      </c>
      <c r="N37" s="389" t="s">
        <v>627</v>
      </c>
      <c r="O37" s="388" t="s">
        <v>628</v>
      </c>
      <c r="P37" s="385">
        <v>398</v>
      </c>
      <c r="Q37" s="385" t="s">
        <v>153</v>
      </c>
      <c r="R37" s="390" t="s">
        <v>81</v>
      </c>
      <c r="S37" s="329" t="s">
        <v>629</v>
      </c>
      <c r="T37" s="330" t="s">
        <v>630</v>
      </c>
      <c r="U37" s="391"/>
      <c r="V37" s="390"/>
      <c r="W37" s="390"/>
      <c r="X37" s="390"/>
      <c r="Y37" s="330" t="s">
        <v>304</v>
      </c>
      <c r="Z37" s="403">
        <v>603.37</v>
      </c>
      <c r="AA37" s="403">
        <v>1130.6400000000001</v>
      </c>
      <c r="AB37" s="403">
        <v>1130.6400000000001</v>
      </c>
      <c r="AC37" s="388" t="s">
        <v>305</v>
      </c>
      <c r="AD37" s="329"/>
      <c r="AE37" s="329"/>
      <c r="AF37" s="392"/>
      <c r="AG37" s="329"/>
      <c r="AH37" s="329" t="s">
        <v>306</v>
      </c>
      <c r="AI37" s="407"/>
      <c r="AJ37" s="385"/>
      <c r="AK37" s="385"/>
      <c r="AL37" s="385"/>
      <c r="AM37" s="385"/>
      <c r="AN37" s="385"/>
      <c r="AO37" s="385"/>
    </row>
    <row r="38" spans="1:41" ht="108">
      <c r="A38" s="385" t="s">
        <v>291</v>
      </c>
      <c r="B38" s="386">
        <v>45597</v>
      </c>
      <c r="C38" s="386" t="s">
        <v>292</v>
      </c>
      <c r="D38" s="387" t="s">
        <v>293</v>
      </c>
      <c r="E38" s="387" t="s">
        <v>293</v>
      </c>
      <c r="F38" s="388" t="s">
        <v>631</v>
      </c>
      <c r="G38" s="387" t="s">
        <v>632</v>
      </c>
      <c r="H38" s="387" t="s">
        <v>626</v>
      </c>
      <c r="I38" s="396" t="s">
        <v>570</v>
      </c>
      <c r="J38" s="385">
        <v>8.1999999999999993</v>
      </c>
      <c r="K38" s="387" t="s">
        <v>571</v>
      </c>
      <c r="L38" s="386"/>
      <c r="M38" s="385" t="s">
        <v>572</v>
      </c>
      <c r="N38" s="389" t="s">
        <v>633</v>
      </c>
      <c r="O38" s="388" t="s">
        <v>634</v>
      </c>
      <c r="P38" s="385">
        <v>398</v>
      </c>
      <c r="Q38" s="385" t="s">
        <v>153</v>
      </c>
      <c r="R38" s="390" t="s">
        <v>81</v>
      </c>
      <c r="S38" s="329" t="s">
        <v>629</v>
      </c>
      <c r="T38" s="330" t="s">
        <v>635</v>
      </c>
      <c r="U38" s="391"/>
      <c r="V38" s="390"/>
      <c r="W38" s="390"/>
      <c r="X38" s="390"/>
      <c r="Y38" s="408">
        <v>316.82</v>
      </c>
      <c r="Z38" s="403">
        <v>2238.02</v>
      </c>
      <c r="AA38" s="403">
        <v>2986.14</v>
      </c>
      <c r="AB38" s="403">
        <v>3180.92</v>
      </c>
      <c r="AC38" s="388" t="s">
        <v>305</v>
      </c>
      <c r="AD38" s="329"/>
      <c r="AE38" s="329"/>
      <c r="AF38" s="392"/>
      <c r="AG38" s="329"/>
      <c r="AH38" s="329" t="s">
        <v>306</v>
      </c>
      <c r="AI38" s="402"/>
      <c r="AJ38" s="385"/>
      <c r="AK38" s="385"/>
      <c r="AL38" s="385"/>
      <c r="AM38" s="385"/>
      <c r="AN38" s="385"/>
      <c r="AO38" s="385"/>
    </row>
    <row r="39" spans="1:41">
      <c r="A39" s="314"/>
      <c r="B39" s="314"/>
      <c r="C39" s="315"/>
      <c r="D39" s="315"/>
      <c r="E39" s="316"/>
      <c r="F39" s="316"/>
      <c r="G39" s="317"/>
      <c r="H39" s="316"/>
      <c r="I39" s="316"/>
      <c r="J39" s="315"/>
      <c r="K39" s="314"/>
      <c r="L39" s="316"/>
      <c r="M39" s="315"/>
      <c r="N39" s="314"/>
      <c r="O39" s="318"/>
      <c r="P39" s="317"/>
      <c r="Q39" s="314"/>
      <c r="R39" s="314"/>
      <c r="S39" s="319"/>
      <c r="T39" s="320"/>
      <c r="U39" s="321"/>
      <c r="V39" s="321"/>
      <c r="W39" s="319"/>
      <c r="X39" s="319"/>
      <c r="Y39" s="319"/>
      <c r="Z39" s="321"/>
      <c r="AA39" s="319"/>
      <c r="AB39" s="319"/>
      <c r="AC39" s="319"/>
      <c r="AD39" s="317"/>
      <c r="AE39" s="320"/>
      <c r="AF39" s="322"/>
      <c r="AG39" s="322"/>
      <c r="AH39" s="322"/>
      <c r="AI39" s="322"/>
      <c r="AJ39" s="322"/>
      <c r="AK39" s="314"/>
      <c r="AL39" s="314"/>
      <c r="AM39" s="314"/>
      <c r="AN39" s="314"/>
      <c r="AO39" s="314"/>
    </row>
    <row r="40" spans="1:41">
      <c r="A40" s="314"/>
      <c r="B40" s="314"/>
      <c r="C40" s="315"/>
      <c r="D40" s="315"/>
      <c r="E40" s="316"/>
      <c r="F40" s="316"/>
      <c r="G40" s="317"/>
      <c r="H40" s="316"/>
      <c r="I40" s="316"/>
      <c r="J40" s="315"/>
      <c r="K40" s="314"/>
      <c r="L40" s="316"/>
      <c r="M40" s="315"/>
      <c r="N40" s="314"/>
      <c r="O40" s="318"/>
      <c r="P40" s="317"/>
      <c r="Q40" s="314"/>
      <c r="R40" s="314"/>
      <c r="S40" s="319"/>
      <c r="T40" s="320"/>
      <c r="U40" s="321"/>
      <c r="V40" s="321"/>
      <c r="W40" s="319"/>
      <c r="X40" s="319"/>
      <c r="Y40" s="319"/>
      <c r="Z40" s="321"/>
      <c r="AA40" s="319"/>
      <c r="AB40" s="319"/>
      <c r="AC40" s="319"/>
      <c r="AD40" s="317"/>
      <c r="AE40" s="320"/>
      <c r="AF40" s="322"/>
      <c r="AG40" s="322"/>
      <c r="AH40" s="322"/>
      <c r="AI40" s="322"/>
      <c r="AJ40" s="322"/>
      <c r="AK40" s="314"/>
      <c r="AL40" s="314"/>
      <c r="AM40" s="314"/>
      <c r="AN40" s="314"/>
      <c r="AO40" s="314"/>
    </row>
    <row r="41" spans="1:41">
      <c r="A41" s="314"/>
      <c r="B41" s="314"/>
      <c r="C41" s="315"/>
      <c r="D41" s="315"/>
      <c r="E41" s="316"/>
      <c r="F41" s="316"/>
      <c r="G41" s="317"/>
      <c r="H41" s="316"/>
      <c r="I41" s="316"/>
      <c r="J41" s="315"/>
      <c r="K41" s="314"/>
      <c r="L41" s="316"/>
      <c r="M41" s="315"/>
      <c r="N41" s="314"/>
      <c r="O41" s="318"/>
      <c r="P41" s="317"/>
      <c r="Q41" s="314"/>
      <c r="R41" s="314"/>
      <c r="S41" s="319"/>
      <c r="T41" s="320"/>
      <c r="U41" s="321"/>
      <c r="V41" s="321"/>
      <c r="W41" s="319"/>
      <c r="X41" s="319"/>
      <c r="Y41" s="319"/>
      <c r="Z41" s="321"/>
      <c r="AA41" s="319"/>
      <c r="AB41" s="319"/>
      <c r="AC41" s="319"/>
      <c r="AD41" s="317"/>
      <c r="AE41" s="320"/>
      <c r="AF41" s="322"/>
      <c r="AG41" s="322"/>
      <c r="AH41" s="322"/>
      <c r="AI41" s="322"/>
      <c r="AJ41" s="322"/>
      <c r="AK41" s="314"/>
      <c r="AL41" s="314"/>
      <c r="AM41" s="314"/>
      <c r="AN41" s="314"/>
      <c r="AO41" s="314"/>
    </row>
    <row r="42" spans="1:41">
      <c r="A42" s="314"/>
      <c r="B42" s="314"/>
      <c r="C42" s="315"/>
      <c r="D42" s="315"/>
      <c r="E42" s="316"/>
      <c r="F42" s="316"/>
      <c r="G42" s="317"/>
      <c r="H42" s="316"/>
      <c r="I42" s="316"/>
      <c r="J42" s="315"/>
      <c r="K42" s="314"/>
      <c r="L42" s="316"/>
      <c r="M42" s="315"/>
      <c r="N42" s="314"/>
      <c r="O42" s="318"/>
      <c r="P42" s="317"/>
      <c r="Q42" s="314"/>
      <c r="R42" s="314"/>
      <c r="S42" s="319"/>
      <c r="T42" s="320"/>
      <c r="U42" s="321"/>
      <c r="V42" s="321"/>
      <c r="W42" s="319"/>
      <c r="X42" s="319"/>
      <c r="Y42" s="319"/>
      <c r="Z42" s="321"/>
      <c r="AA42" s="319"/>
      <c r="AB42" s="319"/>
      <c r="AC42" s="319"/>
      <c r="AD42" s="317"/>
      <c r="AE42" s="320"/>
      <c r="AF42" s="322"/>
      <c r="AG42" s="322"/>
      <c r="AH42" s="322"/>
      <c r="AI42" s="322"/>
      <c r="AJ42" s="322"/>
      <c r="AK42" s="314"/>
      <c r="AL42" s="314"/>
      <c r="AM42" s="314"/>
      <c r="AN42" s="314"/>
      <c r="AO42" s="314"/>
    </row>
    <row r="43" spans="1:41">
      <c r="A43" s="314"/>
      <c r="B43" s="314"/>
      <c r="C43" s="315"/>
      <c r="D43" s="315"/>
      <c r="E43" s="316"/>
      <c r="F43" s="316"/>
      <c r="G43" s="317"/>
      <c r="H43" s="316"/>
      <c r="I43" s="316"/>
      <c r="J43" s="315"/>
      <c r="K43" s="314"/>
      <c r="L43" s="316"/>
      <c r="M43" s="315"/>
      <c r="N43" s="314"/>
      <c r="O43" s="318"/>
      <c r="P43" s="317"/>
      <c r="Q43" s="314"/>
      <c r="R43" s="314"/>
      <c r="S43" s="319"/>
      <c r="T43" s="320"/>
      <c r="U43" s="321"/>
      <c r="V43" s="321"/>
      <c r="W43" s="319"/>
      <c r="X43" s="319"/>
      <c r="Y43" s="319"/>
      <c r="Z43" s="321"/>
      <c r="AA43" s="319"/>
      <c r="AB43" s="319"/>
      <c r="AC43" s="319"/>
      <c r="AD43" s="317"/>
      <c r="AE43" s="320"/>
      <c r="AF43" s="322"/>
      <c r="AG43" s="322"/>
      <c r="AH43" s="322"/>
      <c r="AI43" s="322"/>
      <c r="AJ43" s="322"/>
      <c r="AK43" s="314"/>
      <c r="AL43" s="314"/>
      <c r="AM43" s="314"/>
      <c r="AN43" s="314"/>
      <c r="AO43" s="314"/>
    </row>
    <row r="44" spans="1:41">
      <c r="A44" s="314"/>
      <c r="B44" s="314"/>
      <c r="C44" s="315"/>
      <c r="D44" s="315"/>
      <c r="E44" s="316"/>
      <c r="F44" s="316"/>
      <c r="G44" s="317"/>
      <c r="H44" s="316"/>
      <c r="I44" s="316"/>
      <c r="J44" s="315"/>
      <c r="K44" s="314"/>
      <c r="L44" s="316"/>
      <c r="M44" s="315"/>
      <c r="N44" s="314"/>
      <c r="O44" s="318"/>
      <c r="P44" s="317"/>
      <c r="Q44" s="314"/>
      <c r="R44" s="314"/>
      <c r="S44" s="319"/>
      <c r="T44" s="320"/>
      <c r="U44" s="321"/>
      <c r="V44" s="321"/>
      <c r="W44" s="319"/>
      <c r="X44" s="319"/>
      <c r="Y44" s="319"/>
      <c r="Z44" s="321"/>
      <c r="AA44" s="319"/>
      <c r="AB44" s="319"/>
      <c r="AC44" s="319"/>
      <c r="AD44" s="317"/>
      <c r="AE44" s="320"/>
      <c r="AF44" s="322"/>
      <c r="AG44" s="322"/>
      <c r="AH44" s="322"/>
      <c r="AI44" s="322"/>
      <c r="AJ44" s="322"/>
      <c r="AK44" s="314"/>
      <c r="AL44" s="314"/>
      <c r="AM44" s="314"/>
      <c r="AN44" s="314"/>
      <c r="AO44" s="314"/>
    </row>
    <row r="45" spans="1:41">
      <c r="A45" s="314"/>
      <c r="B45" s="314"/>
      <c r="C45" s="315"/>
      <c r="D45" s="315"/>
      <c r="E45" s="316"/>
      <c r="F45" s="316"/>
      <c r="G45" s="317"/>
      <c r="H45" s="316"/>
      <c r="I45" s="316"/>
      <c r="J45" s="315"/>
      <c r="K45" s="314"/>
      <c r="L45" s="316"/>
      <c r="M45" s="315"/>
      <c r="N45" s="314"/>
      <c r="O45" s="318"/>
      <c r="P45" s="317"/>
      <c r="Q45" s="314"/>
      <c r="R45" s="314"/>
      <c r="S45" s="319"/>
      <c r="T45" s="320"/>
      <c r="U45" s="321"/>
      <c r="V45" s="321"/>
      <c r="W45" s="319"/>
      <c r="X45" s="319"/>
      <c r="Y45" s="319"/>
      <c r="Z45" s="321"/>
      <c r="AA45" s="319"/>
      <c r="AB45" s="319"/>
      <c r="AC45" s="319"/>
      <c r="AD45" s="317"/>
      <c r="AE45" s="320"/>
      <c r="AF45" s="322"/>
      <c r="AG45" s="322"/>
      <c r="AH45" s="322"/>
      <c r="AI45" s="322"/>
      <c r="AJ45" s="322"/>
      <c r="AK45" s="314"/>
      <c r="AL45" s="314"/>
      <c r="AM45" s="314"/>
      <c r="AN45" s="314"/>
      <c r="AO45" s="314"/>
    </row>
    <row r="46" spans="1:41">
      <c r="A46" s="314"/>
      <c r="B46" s="314"/>
      <c r="C46" s="315"/>
      <c r="D46" s="315"/>
      <c r="E46" s="316"/>
      <c r="F46" s="316"/>
      <c r="G46" s="317"/>
      <c r="H46" s="316"/>
      <c r="I46" s="316"/>
      <c r="J46" s="315"/>
      <c r="K46" s="314"/>
      <c r="L46" s="316"/>
      <c r="M46" s="315"/>
      <c r="N46" s="314"/>
      <c r="O46" s="318"/>
      <c r="P46" s="317"/>
      <c r="Q46" s="314"/>
      <c r="R46" s="314"/>
      <c r="S46" s="319"/>
      <c r="T46" s="320"/>
      <c r="U46" s="321"/>
      <c r="V46" s="321"/>
      <c r="W46" s="319"/>
      <c r="X46" s="319"/>
      <c r="Y46" s="319"/>
      <c r="Z46" s="321"/>
      <c r="AA46" s="319"/>
      <c r="AB46" s="319"/>
      <c r="AC46" s="319"/>
      <c r="AD46" s="317"/>
      <c r="AE46" s="320"/>
      <c r="AF46" s="322"/>
      <c r="AG46" s="322"/>
      <c r="AH46" s="322"/>
      <c r="AI46" s="322"/>
      <c r="AJ46" s="322"/>
      <c r="AK46" s="314"/>
      <c r="AL46" s="314"/>
      <c r="AM46" s="314"/>
      <c r="AN46" s="314"/>
      <c r="AO46" s="314"/>
    </row>
    <row r="47" spans="1:41">
      <c r="A47" s="314"/>
      <c r="B47" s="314"/>
      <c r="C47" s="315"/>
      <c r="D47" s="315"/>
      <c r="E47" s="316"/>
      <c r="F47" s="316"/>
      <c r="G47" s="317"/>
      <c r="H47" s="316"/>
      <c r="I47" s="316"/>
      <c r="J47" s="315"/>
      <c r="K47" s="314"/>
      <c r="L47" s="316"/>
      <c r="M47" s="315"/>
      <c r="N47" s="314"/>
      <c r="O47" s="318"/>
      <c r="P47" s="317"/>
      <c r="Q47" s="314"/>
      <c r="R47" s="314"/>
      <c r="S47" s="319"/>
      <c r="T47" s="320"/>
      <c r="U47" s="321"/>
      <c r="V47" s="321"/>
      <c r="W47" s="319"/>
      <c r="X47" s="319"/>
      <c r="Y47" s="319"/>
      <c r="Z47" s="321"/>
      <c r="AA47" s="319"/>
      <c r="AB47" s="319"/>
      <c r="AC47" s="319"/>
      <c r="AD47" s="317"/>
      <c r="AE47" s="320"/>
      <c r="AF47" s="322"/>
      <c r="AG47" s="322"/>
      <c r="AH47" s="322"/>
      <c r="AI47" s="322"/>
      <c r="AJ47" s="322"/>
      <c r="AK47" s="314"/>
      <c r="AL47" s="314"/>
      <c r="AM47" s="314"/>
      <c r="AN47" s="314"/>
      <c r="AO47" s="314"/>
    </row>
    <row r="48" spans="1:41">
      <c r="A48" s="314"/>
      <c r="B48" s="314"/>
      <c r="C48" s="315"/>
      <c r="D48" s="315"/>
      <c r="E48" s="316"/>
      <c r="F48" s="316"/>
      <c r="G48" s="317"/>
      <c r="H48" s="316"/>
      <c r="I48" s="316"/>
      <c r="J48" s="315"/>
      <c r="K48" s="314"/>
      <c r="L48" s="316"/>
      <c r="M48" s="315"/>
      <c r="N48" s="314"/>
      <c r="O48" s="318"/>
      <c r="P48" s="317"/>
      <c r="Q48" s="314"/>
      <c r="R48" s="314"/>
      <c r="S48" s="319"/>
      <c r="T48" s="320"/>
      <c r="U48" s="321"/>
      <c r="V48" s="321"/>
      <c r="W48" s="319"/>
      <c r="X48" s="319"/>
      <c r="Y48" s="319"/>
      <c r="Z48" s="321"/>
      <c r="AA48" s="319"/>
      <c r="AB48" s="319"/>
      <c r="AC48" s="319"/>
      <c r="AD48" s="317"/>
      <c r="AE48" s="320"/>
      <c r="AF48" s="322"/>
      <c r="AG48" s="322"/>
      <c r="AH48" s="322"/>
      <c r="AI48" s="322"/>
      <c r="AJ48" s="322"/>
      <c r="AK48" s="314"/>
      <c r="AL48" s="314"/>
      <c r="AM48" s="314"/>
      <c r="AN48" s="314"/>
      <c r="AO48" s="314"/>
    </row>
    <row r="49" spans="1:41">
      <c r="A49" s="314"/>
      <c r="B49" s="314"/>
      <c r="C49" s="315"/>
      <c r="D49" s="315"/>
      <c r="E49" s="316"/>
      <c r="F49" s="316"/>
      <c r="G49" s="317"/>
      <c r="H49" s="316"/>
      <c r="I49" s="316"/>
      <c r="J49" s="315"/>
      <c r="K49" s="314"/>
      <c r="L49" s="316"/>
      <c r="M49" s="315"/>
      <c r="N49" s="314"/>
      <c r="O49" s="318"/>
      <c r="P49" s="317"/>
      <c r="Q49" s="314"/>
      <c r="R49" s="314"/>
      <c r="S49" s="319"/>
      <c r="T49" s="320"/>
      <c r="U49" s="321"/>
      <c r="V49" s="321"/>
      <c r="W49" s="319"/>
      <c r="X49" s="319"/>
      <c r="Y49" s="319"/>
      <c r="Z49" s="321"/>
      <c r="AA49" s="319"/>
      <c r="AB49" s="319"/>
      <c r="AC49" s="319"/>
      <c r="AD49" s="317"/>
      <c r="AE49" s="320"/>
      <c r="AF49" s="322"/>
      <c r="AG49" s="322"/>
      <c r="AH49" s="322"/>
      <c r="AI49" s="322"/>
      <c r="AJ49" s="322"/>
      <c r="AK49" s="314"/>
      <c r="AL49" s="314"/>
      <c r="AM49" s="314"/>
      <c r="AN49" s="314"/>
      <c r="AO49" s="314"/>
    </row>
    <row r="50" spans="1:41">
      <c r="A50" s="314"/>
      <c r="B50" s="314"/>
      <c r="C50" s="315"/>
      <c r="D50" s="315"/>
      <c r="E50" s="316"/>
      <c r="F50" s="316"/>
      <c r="G50" s="317"/>
      <c r="H50" s="316"/>
      <c r="I50" s="316"/>
      <c r="J50" s="315"/>
      <c r="K50" s="314"/>
      <c r="L50" s="316"/>
      <c r="M50" s="315"/>
      <c r="N50" s="314"/>
      <c r="O50" s="318"/>
      <c r="P50" s="317"/>
      <c r="Q50" s="314"/>
      <c r="R50" s="314"/>
      <c r="S50" s="319"/>
      <c r="T50" s="320"/>
      <c r="U50" s="321"/>
      <c r="V50" s="321"/>
      <c r="W50" s="319"/>
      <c r="X50" s="319"/>
      <c r="Y50" s="319"/>
      <c r="Z50" s="321"/>
      <c r="AA50" s="319"/>
      <c r="AB50" s="319"/>
      <c r="AC50" s="319"/>
      <c r="AD50" s="317"/>
      <c r="AE50" s="320"/>
      <c r="AF50" s="322"/>
      <c r="AG50" s="322"/>
      <c r="AH50" s="322"/>
      <c r="AI50" s="322"/>
      <c r="AJ50" s="322"/>
      <c r="AK50" s="314"/>
      <c r="AL50" s="314"/>
      <c r="AM50" s="314"/>
      <c r="AN50" s="314"/>
      <c r="AO50" s="314"/>
    </row>
    <row r="51" spans="1:41">
      <c r="A51" s="314"/>
      <c r="B51" s="314"/>
      <c r="C51" s="315"/>
      <c r="D51" s="315"/>
      <c r="E51" s="316"/>
      <c r="F51" s="316"/>
      <c r="G51" s="317"/>
      <c r="H51" s="316"/>
      <c r="I51" s="316"/>
      <c r="J51" s="315"/>
      <c r="K51" s="314"/>
      <c r="L51" s="316"/>
      <c r="M51" s="315"/>
      <c r="N51" s="314"/>
      <c r="O51" s="318"/>
      <c r="P51" s="317"/>
      <c r="Q51" s="314"/>
      <c r="R51" s="314"/>
      <c r="S51" s="319"/>
      <c r="T51" s="320"/>
      <c r="U51" s="321"/>
      <c r="V51" s="321"/>
      <c r="W51" s="319"/>
      <c r="X51" s="319"/>
      <c r="Y51" s="319"/>
      <c r="Z51" s="321"/>
      <c r="AA51" s="319"/>
      <c r="AB51" s="319"/>
      <c r="AC51" s="319"/>
      <c r="AD51" s="317"/>
      <c r="AE51" s="320"/>
      <c r="AF51" s="322"/>
      <c r="AG51" s="322"/>
      <c r="AH51" s="322"/>
      <c r="AI51" s="322"/>
      <c r="AJ51" s="322"/>
      <c r="AK51" s="314"/>
      <c r="AL51" s="314"/>
      <c r="AM51" s="314"/>
      <c r="AN51" s="314"/>
      <c r="AO51" s="314"/>
    </row>
    <row r="52" spans="1:41">
      <c r="A52" s="314"/>
      <c r="B52" s="314"/>
      <c r="C52" s="315"/>
      <c r="D52" s="315"/>
      <c r="E52" s="316"/>
      <c r="F52" s="316"/>
      <c r="G52" s="317"/>
      <c r="H52" s="316"/>
      <c r="I52" s="316"/>
      <c r="J52" s="315"/>
      <c r="K52" s="314"/>
      <c r="L52" s="316"/>
      <c r="M52" s="315"/>
      <c r="N52" s="314"/>
      <c r="O52" s="318"/>
      <c r="P52" s="317"/>
      <c r="Q52" s="314"/>
      <c r="R52" s="314"/>
      <c r="S52" s="319"/>
      <c r="T52" s="320"/>
      <c r="U52" s="321"/>
      <c r="V52" s="321"/>
      <c r="W52" s="319"/>
      <c r="X52" s="319"/>
      <c r="Y52" s="319"/>
      <c r="Z52" s="321"/>
      <c r="AA52" s="319"/>
      <c r="AB52" s="319"/>
      <c r="AC52" s="319"/>
      <c r="AD52" s="317"/>
      <c r="AE52" s="320"/>
      <c r="AF52" s="322"/>
      <c r="AG52" s="322"/>
      <c r="AH52" s="322"/>
      <c r="AI52" s="322"/>
      <c r="AJ52" s="322"/>
      <c r="AK52" s="314"/>
      <c r="AL52" s="314"/>
      <c r="AM52" s="314"/>
      <c r="AN52" s="314"/>
      <c r="AO52" s="314"/>
    </row>
    <row r="53" spans="1:41">
      <c r="A53" s="314"/>
      <c r="B53" s="314"/>
      <c r="C53" s="315"/>
      <c r="D53" s="315"/>
      <c r="E53" s="316"/>
      <c r="F53" s="316"/>
      <c r="G53" s="317"/>
      <c r="H53" s="316"/>
      <c r="I53" s="316"/>
      <c r="J53" s="315"/>
      <c r="K53" s="314"/>
      <c r="L53" s="316"/>
      <c r="M53" s="315"/>
      <c r="N53" s="314"/>
      <c r="O53" s="318"/>
      <c r="P53" s="317"/>
      <c r="Q53" s="314"/>
      <c r="R53" s="314"/>
      <c r="S53" s="319"/>
      <c r="T53" s="320"/>
      <c r="U53" s="321"/>
      <c r="V53" s="321"/>
      <c r="W53" s="319"/>
      <c r="X53" s="319"/>
      <c r="Y53" s="319"/>
      <c r="Z53" s="321"/>
      <c r="AA53" s="319"/>
      <c r="AB53" s="319"/>
      <c r="AC53" s="319"/>
      <c r="AD53" s="317"/>
      <c r="AE53" s="320"/>
      <c r="AF53" s="322"/>
      <c r="AG53" s="322"/>
      <c r="AH53" s="322"/>
      <c r="AI53" s="322"/>
      <c r="AJ53" s="322"/>
      <c r="AK53" s="314"/>
      <c r="AL53" s="314"/>
      <c r="AM53" s="314"/>
      <c r="AN53" s="314"/>
      <c r="AO53" s="314"/>
    </row>
    <row r="54" spans="1:41">
      <c r="A54" s="314"/>
      <c r="B54" s="314"/>
      <c r="C54" s="315"/>
      <c r="D54" s="315"/>
      <c r="E54" s="316"/>
      <c r="F54" s="316"/>
      <c r="G54" s="317"/>
      <c r="H54" s="316"/>
      <c r="I54" s="316"/>
      <c r="J54" s="315"/>
      <c r="K54" s="314"/>
      <c r="L54" s="316"/>
      <c r="M54" s="315"/>
      <c r="N54" s="314"/>
      <c r="O54" s="318"/>
      <c r="P54" s="317"/>
      <c r="Q54" s="314"/>
      <c r="R54" s="314"/>
      <c r="S54" s="319"/>
      <c r="T54" s="320"/>
      <c r="U54" s="321"/>
      <c r="V54" s="321"/>
      <c r="W54" s="319"/>
      <c r="X54" s="319"/>
      <c r="Y54" s="319"/>
      <c r="Z54" s="321"/>
      <c r="AA54" s="319"/>
      <c r="AB54" s="319"/>
      <c r="AC54" s="319"/>
      <c r="AD54" s="317"/>
      <c r="AE54" s="320"/>
      <c r="AF54" s="322"/>
      <c r="AG54" s="322"/>
      <c r="AH54" s="322"/>
      <c r="AI54" s="322"/>
      <c r="AJ54" s="322"/>
      <c r="AK54" s="314"/>
      <c r="AL54" s="314"/>
      <c r="AM54" s="314"/>
      <c r="AN54" s="314"/>
      <c r="AO54" s="314"/>
    </row>
    <row r="55" spans="1:41">
      <c r="A55" s="314"/>
      <c r="B55" s="314"/>
      <c r="C55" s="315"/>
      <c r="D55" s="315"/>
      <c r="E55" s="316"/>
      <c r="F55" s="316"/>
      <c r="G55" s="317"/>
      <c r="H55" s="316"/>
      <c r="I55" s="316"/>
      <c r="J55" s="315"/>
      <c r="K55" s="314"/>
      <c r="L55" s="316"/>
      <c r="M55" s="315"/>
      <c r="N55" s="314"/>
      <c r="O55" s="318"/>
      <c r="P55" s="317"/>
      <c r="Q55" s="314"/>
      <c r="R55" s="314"/>
      <c r="S55" s="319"/>
      <c r="T55" s="320"/>
      <c r="U55" s="321"/>
      <c r="V55" s="321"/>
      <c r="W55" s="319"/>
      <c r="X55" s="319"/>
      <c r="Y55" s="319"/>
      <c r="Z55" s="321"/>
      <c r="AA55" s="319"/>
      <c r="AB55" s="319"/>
      <c r="AC55" s="319"/>
      <c r="AD55" s="317"/>
      <c r="AE55" s="320"/>
      <c r="AF55" s="322"/>
      <c r="AG55" s="322"/>
      <c r="AH55" s="322"/>
      <c r="AI55" s="322"/>
      <c r="AJ55" s="322"/>
      <c r="AK55" s="314"/>
      <c r="AL55" s="314"/>
      <c r="AM55" s="314"/>
      <c r="AN55" s="314"/>
      <c r="AO55" s="314"/>
    </row>
    <row r="56" spans="1:41">
      <c r="A56" s="314"/>
      <c r="B56" s="314"/>
      <c r="C56" s="315"/>
      <c r="D56" s="315"/>
      <c r="E56" s="316"/>
      <c r="F56" s="316"/>
      <c r="G56" s="317"/>
      <c r="H56" s="316"/>
      <c r="I56" s="316"/>
      <c r="J56" s="315"/>
      <c r="K56" s="314"/>
      <c r="L56" s="316"/>
      <c r="M56" s="315"/>
      <c r="N56" s="314"/>
      <c r="O56" s="318"/>
      <c r="P56" s="317"/>
      <c r="Q56" s="314"/>
      <c r="R56" s="314"/>
      <c r="S56" s="319"/>
      <c r="T56" s="320"/>
      <c r="U56" s="321"/>
      <c r="V56" s="321"/>
      <c r="W56" s="319"/>
      <c r="X56" s="319"/>
      <c r="Y56" s="319"/>
      <c r="Z56" s="321"/>
      <c r="AA56" s="319"/>
      <c r="AB56" s="319"/>
      <c r="AC56" s="319"/>
      <c r="AD56" s="317"/>
      <c r="AE56" s="320"/>
      <c r="AF56" s="322"/>
      <c r="AG56" s="322"/>
      <c r="AH56" s="322"/>
      <c r="AI56" s="322"/>
      <c r="AJ56" s="322"/>
      <c r="AK56" s="314"/>
      <c r="AL56" s="314"/>
      <c r="AM56" s="314"/>
      <c r="AN56" s="314"/>
      <c r="AO56" s="314"/>
    </row>
    <row r="57" spans="1:41">
      <c r="A57" s="314"/>
      <c r="B57" s="314"/>
      <c r="C57" s="315"/>
      <c r="D57" s="315"/>
      <c r="E57" s="316"/>
      <c r="F57" s="316"/>
      <c r="G57" s="317"/>
      <c r="H57" s="316"/>
      <c r="I57" s="316"/>
      <c r="J57" s="315"/>
      <c r="K57" s="314"/>
      <c r="L57" s="316"/>
      <c r="M57" s="315"/>
      <c r="N57" s="314"/>
      <c r="O57" s="318"/>
      <c r="P57" s="317"/>
      <c r="Q57" s="314"/>
      <c r="R57" s="314"/>
      <c r="S57" s="319"/>
      <c r="T57" s="320"/>
      <c r="U57" s="321"/>
      <c r="V57" s="321"/>
      <c r="W57" s="319"/>
      <c r="X57" s="319"/>
      <c r="Y57" s="319"/>
      <c r="Z57" s="321"/>
      <c r="AA57" s="319"/>
      <c r="AB57" s="319"/>
      <c r="AC57" s="319"/>
      <c r="AD57" s="317"/>
      <c r="AE57" s="320"/>
      <c r="AF57" s="322"/>
      <c r="AG57" s="322"/>
      <c r="AH57" s="322"/>
      <c r="AI57" s="322"/>
      <c r="AJ57" s="322"/>
      <c r="AK57" s="314"/>
      <c r="AL57" s="314"/>
      <c r="AM57" s="314"/>
      <c r="AN57" s="314"/>
      <c r="AO57" s="314"/>
    </row>
    <row r="58" spans="1:41">
      <c r="A58" s="314"/>
      <c r="B58" s="314"/>
      <c r="C58" s="315"/>
      <c r="D58" s="315"/>
      <c r="E58" s="316"/>
      <c r="F58" s="316"/>
      <c r="G58" s="317"/>
      <c r="H58" s="316"/>
      <c r="I58" s="316"/>
      <c r="J58" s="315"/>
      <c r="K58" s="314"/>
      <c r="L58" s="316"/>
      <c r="M58" s="315"/>
      <c r="N58" s="314"/>
      <c r="O58" s="318"/>
      <c r="P58" s="317"/>
      <c r="Q58" s="314"/>
      <c r="R58" s="314"/>
      <c r="S58" s="319"/>
      <c r="T58" s="320"/>
      <c r="U58" s="321"/>
      <c r="V58" s="321"/>
      <c r="W58" s="319"/>
      <c r="X58" s="319"/>
      <c r="Y58" s="319"/>
      <c r="Z58" s="321"/>
      <c r="AA58" s="319"/>
      <c r="AB58" s="319"/>
      <c r="AC58" s="319"/>
      <c r="AD58" s="317"/>
      <c r="AE58" s="320"/>
      <c r="AF58" s="322"/>
      <c r="AG58" s="322"/>
      <c r="AH58" s="322"/>
      <c r="AI58" s="322"/>
      <c r="AJ58" s="322"/>
      <c r="AK58" s="314"/>
      <c r="AL58" s="314"/>
      <c r="AM58" s="314"/>
      <c r="AN58" s="314"/>
      <c r="AO58" s="314"/>
    </row>
    <row r="59" spans="1:41">
      <c r="A59" s="314"/>
      <c r="B59" s="314"/>
      <c r="C59" s="315"/>
      <c r="D59" s="315"/>
      <c r="E59" s="316"/>
      <c r="F59" s="316"/>
      <c r="G59" s="317"/>
      <c r="H59" s="316"/>
      <c r="I59" s="316"/>
      <c r="J59" s="315"/>
      <c r="K59" s="314"/>
      <c r="L59" s="316"/>
      <c r="M59" s="315"/>
      <c r="N59" s="314"/>
      <c r="O59" s="318"/>
      <c r="P59" s="317"/>
      <c r="Q59" s="314"/>
      <c r="R59" s="314"/>
      <c r="S59" s="319"/>
      <c r="T59" s="320"/>
      <c r="U59" s="321"/>
      <c r="V59" s="321"/>
      <c r="W59" s="319"/>
      <c r="X59" s="319"/>
      <c r="Y59" s="319"/>
      <c r="Z59" s="321"/>
      <c r="AA59" s="319"/>
      <c r="AB59" s="319"/>
      <c r="AC59" s="319"/>
      <c r="AD59" s="317"/>
      <c r="AE59" s="320"/>
      <c r="AF59" s="322"/>
      <c r="AG59" s="322"/>
      <c r="AH59" s="322"/>
      <c r="AI59" s="322"/>
      <c r="AJ59" s="322"/>
      <c r="AK59" s="314"/>
      <c r="AL59" s="314"/>
      <c r="AM59" s="314"/>
      <c r="AN59" s="314"/>
      <c r="AO59" s="314"/>
    </row>
    <row r="60" spans="1:41">
      <c r="A60" s="314"/>
      <c r="B60" s="314"/>
      <c r="C60" s="315"/>
      <c r="D60" s="315"/>
      <c r="E60" s="316"/>
      <c r="F60" s="316"/>
      <c r="G60" s="317"/>
      <c r="H60" s="316"/>
      <c r="I60" s="316"/>
      <c r="J60" s="315"/>
      <c r="K60" s="314"/>
      <c r="L60" s="316"/>
      <c r="M60" s="315"/>
      <c r="N60" s="314"/>
      <c r="O60" s="318"/>
      <c r="P60" s="317"/>
      <c r="Q60" s="314"/>
      <c r="R60" s="314"/>
      <c r="S60" s="319"/>
      <c r="T60" s="320"/>
      <c r="U60" s="321"/>
      <c r="V60" s="321"/>
      <c r="W60" s="319"/>
      <c r="X60" s="319"/>
      <c r="Y60" s="319"/>
      <c r="Z60" s="321"/>
      <c r="AA60" s="319"/>
      <c r="AB60" s="319"/>
      <c r="AC60" s="319"/>
      <c r="AD60" s="317"/>
      <c r="AE60" s="320"/>
      <c r="AF60" s="322"/>
      <c r="AG60" s="322"/>
      <c r="AH60" s="322"/>
      <c r="AI60" s="322"/>
      <c r="AJ60" s="322"/>
      <c r="AK60" s="314"/>
      <c r="AL60" s="314"/>
      <c r="AM60" s="314"/>
      <c r="AN60" s="314"/>
      <c r="AO60" s="314"/>
    </row>
    <row r="61" spans="1:41">
      <c r="A61" s="314"/>
      <c r="B61" s="314"/>
      <c r="C61" s="315"/>
      <c r="D61" s="315"/>
      <c r="E61" s="316"/>
      <c r="F61" s="316"/>
      <c r="G61" s="317"/>
      <c r="H61" s="316"/>
      <c r="I61" s="316"/>
      <c r="J61" s="315"/>
      <c r="K61" s="314"/>
      <c r="L61" s="316"/>
      <c r="M61" s="315"/>
      <c r="N61" s="314"/>
      <c r="O61" s="318"/>
      <c r="P61" s="317"/>
      <c r="Q61" s="314"/>
      <c r="R61" s="314"/>
      <c r="S61" s="319"/>
      <c r="T61" s="320"/>
      <c r="U61" s="321"/>
      <c r="V61" s="321"/>
      <c r="W61" s="319"/>
      <c r="X61" s="319"/>
      <c r="Y61" s="319"/>
      <c r="Z61" s="321"/>
      <c r="AA61" s="319"/>
      <c r="AB61" s="319"/>
      <c r="AC61" s="319"/>
      <c r="AD61" s="317"/>
      <c r="AE61" s="320"/>
      <c r="AF61" s="322"/>
      <c r="AG61" s="322"/>
      <c r="AH61" s="322"/>
      <c r="AI61" s="322"/>
      <c r="AJ61" s="322"/>
      <c r="AK61" s="314"/>
      <c r="AL61" s="314"/>
      <c r="AM61" s="314"/>
      <c r="AN61" s="314"/>
      <c r="AO61" s="314"/>
    </row>
    <row r="62" spans="1:41">
      <c r="A62" s="314"/>
      <c r="B62" s="314"/>
      <c r="C62" s="315"/>
      <c r="D62" s="315"/>
      <c r="E62" s="316"/>
      <c r="F62" s="316"/>
      <c r="G62" s="317"/>
      <c r="H62" s="316"/>
      <c r="I62" s="316"/>
      <c r="J62" s="315"/>
      <c r="K62" s="314"/>
      <c r="L62" s="316"/>
      <c r="M62" s="315"/>
      <c r="N62" s="314"/>
      <c r="O62" s="318"/>
      <c r="P62" s="317"/>
      <c r="Q62" s="314"/>
      <c r="R62" s="314"/>
      <c r="S62" s="319"/>
      <c r="T62" s="320"/>
      <c r="U62" s="321"/>
      <c r="V62" s="321"/>
      <c r="W62" s="319"/>
      <c r="X62" s="319"/>
      <c r="Y62" s="319"/>
      <c r="Z62" s="321"/>
      <c r="AA62" s="319"/>
      <c r="AB62" s="319"/>
      <c r="AC62" s="319"/>
      <c r="AD62" s="317"/>
      <c r="AE62" s="320"/>
      <c r="AF62" s="322"/>
      <c r="AG62" s="322"/>
      <c r="AH62" s="322"/>
      <c r="AI62" s="322"/>
      <c r="AJ62" s="322"/>
      <c r="AK62" s="314"/>
      <c r="AL62" s="314"/>
      <c r="AM62" s="314"/>
      <c r="AN62" s="314"/>
      <c r="AO62" s="314"/>
    </row>
    <row r="63" spans="1:41">
      <c r="A63" s="314"/>
      <c r="B63" s="314"/>
      <c r="C63" s="315"/>
      <c r="D63" s="315"/>
      <c r="E63" s="316"/>
      <c r="F63" s="316"/>
      <c r="G63" s="317"/>
      <c r="H63" s="316"/>
      <c r="I63" s="316"/>
      <c r="J63" s="315"/>
      <c r="K63" s="314"/>
      <c r="L63" s="316"/>
      <c r="M63" s="315"/>
      <c r="N63" s="314"/>
      <c r="O63" s="318"/>
      <c r="P63" s="317"/>
      <c r="Q63" s="314"/>
      <c r="R63" s="314"/>
      <c r="S63" s="319"/>
      <c r="T63" s="320"/>
      <c r="U63" s="321"/>
      <c r="V63" s="321"/>
      <c r="W63" s="319"/>
      <c r="X63" s="319"/>
      <c r="Y63" s="319"/>
      <c r="Z63" s="321"/>
      <c r="AA63" s="319"/>
      <c r="AB63" s="319"/>
      <c r="AC63" s="319"/>
      <c r="AD63" s="317"/>
      <c r="AE63" s="320"/>
      <c r="AF63" s="322"/>
      <c r="AG63" s="322"/>
      <c r="AH63" s="322"/>
      <c r="AI63" s="322"/>
      <c r="AJ63" s="322"/>
      <c r="AK63" s="314"/>
      <c r="AL63" s="314"/>
      <c r="AM63" s="314"/>
      <c r="AN63" s="314"/>
      <c r="AO63" s="314"/>
    </row>
    <row r="64" spans="1:41">
      <c r="A64" s="314"/>
      <c r="B64" s="314"/>
      <c r="C64" s="315"/>
      <c r="D64" s="315"/>
      <c r="E64" s="316"/>
      <c r="F64" s="316"/>
      <c r="G64" s="317"/>
      <c r="H64" s="316"/>
      <c r="I64" s="316"/>
      <c r="J64" s="315"/>
      <c r="K64" s="314"/>
      <c r="L64" s="316"/>
      <c r="M64" s="315"/>
      <c r="N64" s="314"/>
      <c r="O64" s="318"/>
      <c r="P64" s="317"/>
      <c r="Q64" s="314"/>
      <c r="R64" s="314"/>
      <c r="S64" s="319"/>
      <c r="T64" s="320"/>
      <c r="U64" s="321"/>
      <c r="V64" s="321"/>
      <c r="W64" s="319"/>
      <c r="X64" s="319"/>
      <c r="Y64" s="319"/>
      <c r="Z64" s="321"/>
      <c r="AA64" s="319"/>
      <c r="AB64" s="319"/>
      <c r="AC64" s="319"/>
      <c r="AD64" s="317"/>
      <c r="AE64" s="320"/>
      <c r="AF64" s="322"/>
      <c r="AG64" s="322"/>
      <c r="AH64" s="322"/>
      <c r="AI64" s="322"/>
      <c r="AJ64" s="322"/>
      <c r="AK64" s="314"/>
      <c r="AL64" s="314"/>
      <c r="AM64" s="314"/>
      <c r="AN64" s="314"/>
      <c r="AO64" s="314"/>
    </row>
    <row r="65" spans="1:41">
      <c r="A65" s="314"/>
      <c r="B65" s="314"/>
      <c r="C65" s="315"/>
      <c r="D65" s="315"/>
      <c r="E65" s="316"/>
      <c r="F65" s="316"/>
      <c r="G65" s="317"/>
      <c r="H65" s="316"/>
      <c r="I65" s="316"/>
      <c r="J65" s="315"/>
      <c r="K65" s="314"/>
      <c r="L65" s="316"/>
      <c r="M65" s="315"/>
      <c r="N65" s="314"/>
      <c r="O65" s="318"/>
      <c r="P65" s="317"/>
      <c r="Q65" s="314"/>
      <c r="R65" s="314"/>
      <c r="S65" s="319"/>
      <c r="T65" s="320"/>
      <c r="U65" s="321"/>
      <c r="V65" s="321"/>
      <c r="W65" s="319"/>
      <c r="X65" s="319"/>
      <c r="Y65" s="319"/>
      <c r="Z65" s="321"/>
      <c r="AA65" s="319"/>
      <c r="AB65" s="319"/>
      <c r="AC65" s="319"/>
      <c r="AD65" s="317"/>
      <c r="AE65" s="320"/>
      <c r="AF65" s="322"/>
      <c r="AG65" s="322"/>
      <c r="AH65" s="322"/>
      <c r="AI65" s="322"/>
      <c r="AJ65" s="322"/>
      <c r="AK65" s="314"/>
      <c r="AL65" s="314"/>
      <c r="AM65" s="314"/>
      <c r="AN65" s="314"/>
      <c r="AO65" s="314"/>
    </row>
    <row r="66" spans="1:41">
      <c r="A66" s="314"/>
      <c r="B66" s="314"/>
      <c r="C66" s="315"/>
      <c r="D66" s="315"/>
      <c r="E66" s="316"/>
      <c r="F66" s="316"/>
      <c r="G66" s="317"/>
      <c r="H66" s="316"/>
      <c r="I66" s="316"/>
      <c r="J66" s="315"/>
      <c r="K66" s="314"/>
      <c r="L66" s="316"/>
      <c r="M66" s="315"/>
      <c r="N66" s="314"/>
      <c r="O66" s="318"/>
      <c r="P66" s="317"/>
      <c r="Q66" s="314"/>
      <c r="R66" s="314"/>
      <c r="S66" s="319"/>
      <c r="T66" s="320"/>
      <c r="U66" s="321"/>
      <c r="V66" s="321"/>
      <c r="W66" s="319"/>
      <c r="X66" s="319"/>
      <c r="Y66" s="319"/>
      <c r="Z66" s="321"/>
      <c r="AA66" s="319"/>
      <c r="AB66" s="319"/>
      <c r="AC66" s="319"/>
      <c r="AD66" s="317"/>
      <c r="AE66" s="320"/>
      <c r="AF66" s="322"/>
      <c r="AG66" s="322"/>
      <c r="AH66" s="322"/>
      <c r="AI66" s="322"/>
      <c r="AJ66" s="322"/>
      <c r="AK66" s="314"/>
      <c r="AL66" s="314"/>
      <c r="AM66" s="314"/>
      <c r="AN66" s="314"/>
      <c r="AO66" s="314"/>
    </row>
    <row r="67" spans="1:41">
      <c r="A67" s="314"/>
      <c r="B67" s="314"/>
      <c r="C67" s="315"/>
      <c r="D67" s="315"/>
      <c r="E67" s="316"/>
      <c r="F67" s="316"/>
      <c r="G67" s="317"/>
      <c r="H67" s="316"/>
      <c r="I67" s="316"/>
      <c r="J67" s="315"/>
      <c r="K67" s="314"/>
      <c r="L67" s="316"/>
      <c r="M67" s="315"/>
      <c r="N67" s="314"/>
      <c r="O67" s="318"/>
      <c r="P67" s="317"/>
      <c r="Q67" s="314"/>
      <c r="R67" s="314"/>
      <c r="S67" s="319"/>
      <c r="T67" s="320"/>
      <c r="U67" s="321"/>
      <c r="V67" s="321"/>
      <c r="W67" s="319"/>
      <c r="X67" s="319"/>
      <c r="Y67" s="319"/>
      <c r="Z67" s="321"/>
      <c r="AA67" s="319"/>
      <c r="AB67" s="319"/>
      <c r="AC67" s="319"/>
      <c r="AD67" s="317"/>
      <c r="AE67" s="320"/>
      <c r="AF67" s="322"/>
      <c r="AG67" s="322"/>
      <c r="AH67" s="322"/>
      <c r="AI67" s="322"/>
      <c r="AJ67" s="322"/>
      <c r="AK67" s="314"/>
      <c r="AL67" s="314"/>
      <c r="AM67" s="314"/>
      <c r="AN67" s="314"/>
      <c r="AO67" s="314"/>
    </row>
    <row r="68" spans="1:41">
      <c r="A68" s="314"/>
      <c r="B68" s="314"/>
      <c r="C68" s="315"/>
      <c r="D68" s="315"/>
      <c r="E68" s="316"/>
      <c r="F68" s="316"/>
      <c r="G68" s="317"/>
      <c r="H68" s="316"/>
      <c r="I68" s="316"/>
      <c r="J68" s="315"/>
      <c r="K68" s="314"/>
      <c r="L68" s="316"/>
      <c r="M68" s="315"/>
      <c r="N68" s="314"/>
      <c r="O68" s="318"/>
      <c r="P68" s="317"/>
      <c r="Q68" s="314"/>
      <c r="R68" s="314"/>
      <c r="S68" s="319"/>
      <c r="T68" s="320"/>
      <c r="U68" s="321"/>
      <c r="V68" s="321"/>
      <c r="W68" s="319"/>
      <c r="X68" s="319"/>
      <c r="Y68" s="319"/>
      <c r="Z68" s="321"/>
      <c r="AA68" s="319"/>
      <c r="AB68" s="319"/>
      <c r="AC68" s="319"/>
      <c r="AD68" s="317"/>
      <c r="AE68" s="320"/>
      <c r="AF68" s="322"/>
      <c r="AG68" s="322"/>
      <c r="AH68" s="322"/>
      <c r="AI68" s="322"/>
      <c r="AJ68" s="322"/>
      <c r="AK68" s="314"/>
      <c r="AL68" s="314"/>
      <c r="AM68" s="314"/>
      <c r="AN68" s="314"/>
      <c r="AO68" s="314"/>
    </row>
    <row r="69" spans="1:41">
      <c r="A69" s="314"/>
      <c r="B69" s="314"/>
      <c r="C69" s="315"/>
      <c r="D69" s="315"/>
      <c r="E69" s="316"/>
      <c r="F69" s="316"/>
      <c r="G69" s="317"/>
      <c r="H69" s="316"/>
      <c r="I69" s="316"/>
      <c r="J69" s="315"/>
      <c r="K69" s="314"/>
      <c r="L69" s="316"/>
      <c r="M69" s="315"/>
      <c r="N69" s="314"/>
      <c r="O69" s="318"/>
      <c r="P69" s="317"/>
      <c r="Q69" s="314"/>
      <c r="R69" s="314"/>
      <c r="S69" s="319"/>
      <c r="T69" s="320"/>
      <c r="U69" s="321"/>
      <c r="V69" s="321"/>
      <c r="W69" s="319"/>
      <c r="X69" s="319"/>
      <c r="Y69" s="319"/>
      <c r="Z69" s="321"/>
      <c r="AA69" s="319"/>
      <c r="AB69" s="319"/>
      <c r="AC69" s="319"/>
      <c r="AD69" s="317"/>
      <c r="AE69" s="320"/>
      <c r="AF69" s="322"/>
      <c r="AG69" s="322"/>
      <c r="AH69" s="322"/>
      <c r="AI69" s="322"/>
      <c r="AJ69" s="322"/>
      <c r="AK69" s="314"/>
      <c r="AL69" s="314"/>
      <c r="AM69" s="314"/>
      <c r="AN69" s="314"/>
      <c r="AO69" s="314"/>
    </row>
    <row r="70" spans="1:41">
      <c r="A70" s="314"/>
      <c r="B70" s="314"/>
      <c r="C70" s="315"/>
      <c r="D70" s="315"/>
      <c r="E70" s="316"/>
      <c r="F70" s="316"/>
      <c r="G70" s="317"/>
      <c r="H70" s="316"/>
      <c r="I70" s="316"/>
      <c r="J70" s="315"/>
      <c r="K70" s="314"/>
      <c r="L70" s="316"/>
      <c r="M70" s="315"/>
      <c r="N70" s="314"/>
      <c r="O70" s="318"/>
      <c r="P70" s="317"/>
      <c r="Q70" s="314"/>
      <c r="R70" s="314"/>
      <c r="S70" s="319"/>
      <c r="T70" s="320"/>
      <c r="U70" s="321"/>
      <c r="V70" s="321"/>
      <c r="W70" s="319"/>
      <c r="X70" s="319"/>
      <c r="Y70" s="319"/>
      <c r="Z70" s="321"/>
      <c r="AA70" s="319"/>
      <c r="AB70" s="319"/>
      <c r="AC70" s="319"/>
      <c r="AD70" s="317"/>
      <c r="AE70" s="320"/>
      <c r="AF70" s="322"/>
      <c r="AG70" s="322"/>
      <c r="AH70" s="322"/>
      <c r="AI70" s="322"/>
      <c r="AJ70" s="322"/>
      <c r="AK70" s="314"/>
      <c r="AL70" s="314"/>
      <c r="AM70" s="314"/>
      <c r="AN70" s="314"/>
      <c r="AO70" s="314"/>
    </row>
    <row r="71" spans="1:41">
      <c r="A71" s="314"/>
      <c r="B71" s="314"/>
      <c r="C71" s="315"/>
      <c r="D71" s="315"/>
      <c r="E71" s="316"/>
      <c r="F71" s="316"/>
      <c r="G71" s="317"/>
      <c r="H71" s="316"/>
      <c r="I71" s="316"/>
      <c r="J71" s="315"/>
      <c r="K71" s="314"/>
      <c r="L71" s="316"/>
      <c r="M71" s="315"/>
      <c r="N71" s="314"/>
      <c r="O71" s="318"/>
      <c r="P71" s="317"/>
      <c r="Q71" s="314"/>
      <c r="R71" s="314"/>
      <c r="S71" s="319"/>
      <c r="T71" s="320"/>
      <c r="U71" s="321"/>
      <c r="V71" s="321"/>
      <c r="W71" s="319"/>
      <c r="X71" s="319"/>
      <c r="Y71" s="319"/>
      <c r="Z71" s="321"/>
      <c r="AA71" s="319"/>
      <c r="AB71" s="319"/>
      <c r="AC71" s="319"/>
      <c r="AD71" s="317"/>
      <c r="AE71" s="320"/>
      <c r="AF71" s="322"/>
      <c r="AG71" s="322"/>
      <c r="AH71" s="322"/>
      <c r="AI71" s="322"/>
      <c r="AJ71" s="322"/>
      <c r="AK71" s="314"/>
      <c r="AL71" s="314"/>
      <c r="AM71" s="314"/>
      <c r="AN71" s="314"/>
      <c r="AO71" s="314"/>
    </row>
    <row r="72" spans="1:41">
      <c r="A72" s="314"/>
      <c r="B72" s="314"/>
      <c r="C72" s="315"/>
      <c r="D72" s="315"/>
      <c r="E72" s="316"/>
      <c r="F72" s="316"/>
      <c r="G72" s="317"/>
      <c r="H72" s="316"/>
      <c r="I72" s="316"/>
      <c r="J72" s="315"/>
      <c r="K72" s="314"/>
      <c r="L72" s="316"/>
      <c r="M72" s="315"/>
      <c r="N72" s="314"/>
      <c r="O72" s="318"/>
      <c r="P72" s="317"/>
      <c r="Q72" s="314"/>
      <c r="R72" s="314"/>
      <c r="S72" s="319"/>
      <c r="T72" s="320"/>
      <c r="U72" s="321"/>
      <c r="V72" s="321"/>
      <c r="W72" s="319"/>
      <c r="X72" s="319"/>
      <c r="Y72" s="319"/>
      <c r="Z72" s="321"/>
      <c r="AA72" s="319"/>
      <c r="AB72" s="319"/>
      <c r="AC72" s="319"/>
      <c r="AD72" s="317"/>
      <c r="AE72" s="320"/>
      <c r="AF72" s="322"/>
      <c r="AG72" s="322"/>
      <c r="AH72" s="322"/>
      <c r="AI72" s="322"/>
      <c r="AJ72" s="322"/>
      <c r="AK72" s="314"/>
      <c r="AL72" s="314"/>
      <c r="AM72" s="314"/>
      <c r="AN72" s="314"/>
      <c r="AO72" s="314"/>
    </row>
    <row r="73" spans="1:41">
      <c r="A73" s="314"/>
      <c r="B73" s="314"/>
      <c r="C73" s="315"/>
      <c r="D73" s="315"/>
      <c r="E73" s="316"/>
      <c r="F73" s="316"/>
      <c r="G73" s="317"/>
      <c r="H73" s="316"/>
      <c r="I73" s="316"/>
      <c r="J73" s="315"/>
      <c r="K73" s="314"/>
      <c r="L73" s="316"/>
      <c r="M73" s="315"/>
      <c r="N73" s="314"/>
      <c r="O73" s="318"/>
      <c r="P73" s="317"/>
      <c r="Q73" s="314"/>
      <c r="R73" s="314"/>
      <c r="S73" s="319"/>
      <c r="T73" s="320"/>
      <c r="U73" s="321"/>
      <c r="V73" s="321"/>
      <c r="W73" s="319"/>
      <c r="X73" s="319"/>
      <c r="Y73" s="319"/>
      <c r="Z73" s="321"/>
      <c r="AA73" s="319"/>
      <c r="AB73" s="319"/>
      <c r="AC73" s="319"/>
      <c r="AD73" s="317"/>
      <c r="AE73" s="320"/>
      <c r="AF73" s="322"/>
      <c r="AG73" s="322"/>
      <c r="AH73" s="322"/>
      <c r="AI73" s="322"/>
      <c r="AJ73" s="322"/>
      <c r="AK73" s="314"/>
      <c r="AL73" s="314"/>
      <c r="AM73" s="314"/>
      <c r="AN73" s="314"/>
      <c r="AO73" s="314"/>
    </row>
    <row r="74" spans="1:41">
      <c r="A74" s="314"/>
      <c r="B74" s="314"/>
      <c r="C74" s="315"/>
      <c r="D74" s="315"/>
      <c r="E74" s="316"/>
      <c r="F74" s="316"/>
      <c r="G74" s="317"/>
      <c r="H74" s="316"/>
      <c r="I74" s="316"/>
      <c r="J74" s="315"/>
      <c r="K74" s="314"/>
      <c r="L74" s="316"/>
      <c r="M74" s="315"/>
      <c r="N74" s="314"/>
      <c r="O74" s="318"/>
      <c r="P74" s="317"/>
      <c r="Q74" s="314"/>
      <c r="R74" s="314"/>
      <c r="S74" s="319"/>
      <c r="T74" s="320"/>
      <c r="U74" s="321"/>
      <c r="V74" s="321"/>
      <c r="W74" s="319"/>
      <c r="X74" s="319"/>
      <c r="Y74" s="319"/>
      <c r="Z74" s="321"/>
      <c r="AA74" s="319"/>
      <c r="AB74" s="319"/>
      <c r="AC74" s="319"/>
      <c r="AD74" s="317"/>
      <c r="AE74" s="320"/>
      <c r="AF74" s="322"/>
      <c r="AG74" s="322"/>
      <c r="AH74" s="322"/>
      <c r="AI74" s="322"/>
      <c r="AJ74" s="322"/>
      <c r="AK74" s="314"/>
      <c r="AL74" s="314"/>
      <c r="AM74" s="314"/>
      <c r="AN74" s="314"/>
      <c r="AO74" s="314"/>
    </row>
    <row r="75" spans="1:41">
      <c r="A75" s="314"/>
      <c r="B75" s="314"/>
      <c r="C75" s="315"/>
      <c r="D75" s="315"/>
      <c r="E75" s="316"/>
      <c r="F75" s="316"/>
      <c r="G75" s="317"/>
      <c r="H75" s="316"/>
      <c r="I75" s="316"/>
      <c r="J75" s="315"/>
      <c r="K75" s="314"/>
      <c r="L75" s="316"/>
      <c r="M75" s="315"/>
      <c r="N75" s="314"/>
      <c r="O75" s="318"/>
      <c r="P75" s="317"/>
      <c r="Q75" s="314"/>
      <c r="R75" s="314"/>
      <c r="S75" s="319"/>
      <c r="T75" s="320"/>
      <c r="U75" s="321"/>
      <c r="V75" s="321"/>
      <c r="W75" s="319"/>
      <c r="X75" s="319"/>
      <c r="Y75" s="319"/>
      <c r="Z75" s="321"/>
      <c r="AA75" s="319"/>
      <c r="AB75" s="319"/>
      <c r="AC75" s="319"/>
      <c r="AD75" s="317"/>
      <c r="AE75" s="320"/>
      <c r="AF75" s="322"/>
      <c r="AG75" s="322"/>
      <c r="AH75" s="322"/>
      <c r="AI75" s="322"/>
      <c r="AJ75" s="322"/>
      <c r="AK75" s="314"/>
      <c r="AL75" s="314"/>
      <c r="AM75" s="314"/>
      <c r="AN75" s="314"/>
      <c r="AO75" s="314"/>
    </row>
    <row r="76" spans="1:41">
      <c r="A76" s="314"/>
      <c r="B76" s="314"/>
      <c r="C76" s="315"/>
      <c r="D76" s="315"/>
      <c r="E76" s="316"/>
      <c r="F76" s="316"/>
      <c r="G76" s="317"/>
      <c r="H76" s="316"/>
      <c r="I76" s="316"/>
      <c r="J76" s="315"/>
      <c r="K76" s="314"/>
      <c r="L76" s="316"/>
      <c r="M76" s="315"/>
      <c r="N76" s="314"/>
      <c r="O76" s="318"/>
      <c r="P76" s="317"/>
      <c r="Q76" s="314"/>
      <c r="R76" s="314"/>
      <c r="S76" s="319"/>
      <c r="T76" s="320"/>
      <c r="U76" s="321"/>
      <c r="V76" s="321"/>
      <c r="W76" s="319"/>
      <c r="X76" s="319"/>
      <c r="Y76" s="319"/>
      <c r="Z76" s="321"/>
      <c r="AA76" s="319"/>
      <c r="AB76" s="319"/>
      <c r="AC76" s="319"/>
      <c r="AD76" s="317"/>
      <c r="AE76" s="320"/>
      <c r="AF76" s="322"/>
      <c r="AG76" s="322"/>
      <c r="AH76" s="322"/>
      <c r="AI76" s="322"/>
      <c r="AJ76" s="322"/>
      <c r="AK76" s="314"/>
      <c r="AL76" s="314"/>
      <c r="AM76" s="314"/>
      <c r="AN76" s="314"/>
      <c r="AO76" s="314"/>
    </row>
  </sheetData>
  <dataValidations count="2">
    <dataValidation type="list" allowBlank="1" showInputMessage="1" showErrorMessage="1" sqref="S39:S76 R2:R38" xr:uid="{F52B1D8C-C86A-48AA-8553-C23148C166CE}">
      <formula1>"Yes, No"</formula1>
    </dataValidation>
    <dataValidation type="list" allowBlank="1" showInputMessage="1" showErrorMessage="1" sqref="D39:D76 C2:C38" xr:uid="{7F0B5D11-5A6E-42EC-AC6E-159DE1227E85}">
      <formula1>"Program,Project,Pilot"</formula1>
    </dataValidation>
  </dataValidations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CF574-0560-4D63-9AE0-D5DEC91D63B5}">
  <sheetPr codeName="Sheet8">
    <pageSetUpPr fitToPage="1"/>
  </sheetPr>
  <dimension ref="A1:R851"/>
  <sheetViews>
    <sheetView zoomScale="70" zoomScaleNormal="80" workbookViewId="0">
      <selection activeCell="C10" sqref="C10"/>
    </sheetView>
  </sheetViews>
  <sheetFormatPr defaultColWidth="9.42578125" defaultRowHeight="15" customHeight="1"/>
  <cols>
    <col min="1" max="1" width="17.140625" customWidth="1"/>
    <col min="2" max="2" width="15.5703125" customWidth="1"/>
    <col min="3" max="3" width="32.140625" style="129" customWidth="1"/>
    <col min="4" max="4" width="20.7109375" customWidth="1"/>
    <col min="5" max="5" width="84.140625" customWidth="1"/>
    <col min="6" max="6" width="14.5703125" customWidth="1"/>
    <col min="7" max="7" width="16.5703125" customWidth="1"/>
    <col min="8" max="8" width="15.5703125" customWidth="1"/>
    <col min="9" max="9" width="19.5703125" customWidth="1"/>
    <col min="10" max="10" width="18.5703125" customWidth="1"/>
    <col min="11" max="11" width="19.42578125" bestFit="1" customWidth="1"/>
    <col min="12" max="12" width="18.140625" customWidth="1"/>
    <col min="13" max="15" width="13" bestFit="1" customWidth="1"/>
    <col min="16" max="16" width="18.5703125" style="129" customWidth="1"/>
    <col min="17" max="17" width="52.42578125" style="129" customWidth="1"/>
    <col min="18" max="18" width="24" customWidth="1"/>
  </cols>
  <sheetData>
    <row r="1" spans="1:18" s="7" customFormat="1">
      <c r="A1" s="533"/>
      <c r="B1" s="533"/>
      <c r="C1" s="1"/>
      <c r="P1" s="1"/>
      <c r="Q1" s="1"/>
    </row>
    <row r="2" spans="1:18" s="7" customFormat="1" ht="15" customHeight="1">
      <c r="A2" s="533"/>
      <c r="B2" s="533"/>
      <c r="C2" s="1"/>
      <c r="K2" s="173"/>
      <c r="P2" s="1"/>
      <c r="Q2" s="1"/>
    </row>
    <row r="3" spans="1:18" s="7" customFormat="1">
      <c r="A3" s="533"/>
      <c r="B3" s="533"/>
      <c r="C3" s="467" t="s">
        <v>82</v>
      </c>
      <c r="D3" s="468" t="s">
        <v>636</v>
      </c>
      <c r="E3" s="466" t="s">
        <v>637</v>
      </c>
      <c r="F3" s="19"/>
      <c r="G3" s="19"/>
      <c r="H3" s="19"/>
      <c r="I3" s="19"/>
      <c r="J3" s="173"/>
      <c r="K3" s="173"/>
      <c r="P3" s="1"/>
      <c r="Q3" s="1"/>
    </row>
    <row r="4" spans="1:18" s="7" customFormat="1">
      <c r="A4" s="533"/>
      <c r="B4" s="533"/>
      <c r="C4" s="469" t="s">
        <v>84</v>
      </c>
      <c r="D4" s="470">
        <v>2</v>
      </c>
      <c r="E4" s="7" t="s">
        <v>638</v>
      </c>
      <c r="H4" s="25"/>
      <c r="I4" s="25"/>
      <c r="K4" s="25"/>
      <c r="P4" s="1"/>
      <c r="Q4" s="1"/>
    </row>
    <row r="5" spans="1:18" s="7" customFormat="1">
      <c r="A5" s="533"/>
      <c r="B5" s="533"/>
      <c r="C5" s="471" t="s">
        <v>85</v>
      </c>
      <c r="D5" s="472">
        <f>'Cover Sheet Tables 1-15'!D12</f>
        <v>45689</v>
      </c>
      <c r="E5" s="106"/>
      <c r="P5" s="1"/>
      <c r="Q5" s="1"/>
    </row>
    <row r="6" spans="1:18" s="7" customFormat="1">
      <c r="A6" s="533"/>
      <c r="B6" s="533"/>
      <c r="C6" s="105"/>
      <c r="D6" s="106"/>
      <c r="P6" s="1"/>
      <c r="Q6" s="1"/>
    </row>
    <row r="7" spans="1:18" s="7" customFormat="1" ht="14.85" customHeight="1">
      <c r="A7" s="533"/>
      <c r="B7" s="533"/>
      <c r="C7" s="1"/>
      <c r="L7" s="240" t="s">
        <v>639</v>
      </c>
      <c r="M7" s="83" t="s">
        <v>87</v>
      </c>
      <c r="N7" s="18"/>
      <c r="O7" s="18"/>
      <c r="P7" s="1"/>
      <c r="Q7" s="1"/>
    </row>
    <row r="8" spans="1:18" s="7" customFormat="1" ht="18" customHeight="1">
      <c r="A8" s="533"/>
      <c r="B8" s="533"/>
      <c r="C8" s="3" t="s">
        <v>640</v>
      </c>
      <c r="D8" s="2"/>
      <c r="E8" s="2"/>
      <c r="F8" s="2"/>
      <c r="G8" s="2"/>
      <c r="H8" s="2"/>
      <c r="I8" s="2"/>
      <c r="J8" s="2"/>
      <c r="K8" s="2"/>
      <c r="L8" s="240">
        <v>4</v>
      </c>
      <c r="M8" s="241"/>
      <c r="N8" s="242"/>
      <c r="O8" s="242"/>
      <c r="P8" s="6"/>
      <c r="Q8" s="51"/>
    </row>
    <row r="9" spans="1:18" s="7" customFormat="1">
      <c r="A9" s="533"/>
      <c r="B9" s="533"/>
      <c r="C9" s="107" t="s">
        <v>641</v>
      </c>
      <c r="D9" s="108" t="s">
        <v>642</v>
      </c>
      <c r="E9" s="108" t="s">
        <v>188</v>
      </c>
      <c r="F9" s="110" t="s">
        <v>643</v>
      </c>
      <c r="G9" s="110" t="s">
        <v>644</v>
      </c>
      <c r="H9" s="110" t="s">
        <v>645</v>
      </c>
      <c r="I9" s="109" t="s">
        <v>136</v>
      </c>
      <c r="J9" s="109" t="s">
        <v>646</v>
      </c>
      <c r="K9" s="109" t="s">
        <v>647</v>
      </c>
      <c r="L9" s="243">
        <v>2024</v>
      </c>
      <c r="M9" s="244">
        <v>2023</v>
      </c>
      <c r="N9" s="244">
        <v>2024</v>
      </c>
      <c r="O9" s="244">
        <v>2025</v>
      </c>
      <c r="P9" s="4" t="s">
        <v>96</v>
      </c>
      <c r="Q9" s="4" t="s">
        <v>97</v>
      </c>
      <c r="R9" s="5" t="s">
        <v>98</v>
      </c>
    </row>
    <row r="10" spans="1:18" s="7" customFormat="1" ht="61.5" customHeight="1">
      <c r="A10" s="533" t="s">
        <v>648</v>
      </c>
      <c r="B10" s="533"/>
      <c r="C10" s="54" t="s">
        <v>141</v>
      </c>
      <c r="D10" s="55" t="s">
        <v>649</v>
      </c>
      <c r="E10" s="55" t="s">
        <v>142</v>
      </c>
      <c r="F10" s="54" t="s">
        <v>650</v>
      </c>
      <c r="G10" s="54" t="s">
        <v>153</v>
      </c>
      <c r="H10" s="54" t="s">
        <v>143</v>
      </c>
      <c r="I10" s="54" t="s">
        <v>153</v>
      </c>
      <c r="J10" s="54" t="s">
        <v>153</v>
      </c>
      <c r="K10" s="62" t="s">
        <v>153</v>
      </c>
      <c r="L10" s="370">
        <v>6</v>
      </c>
      <c r="M10" s="245"/>
      <c r="N10" s="245"/>
      <c r="O10" s="245"/>
      <c r="P10" s="15" t="s">
        <v>651</v>
      </c>
      <c r="Q10" s="274" t="s">
        <v>652</v>
      </c>
      <c r="R10" s="37"/>
    </row>
    <row r="11" spans="1:18" s="7" customFormat="1" ht="45" customHeight="1">
      <c r="A11" s="533"/>
      <c r="B11" s="533"/>
      <c r="C11" s="54" t="s">
        <v>141</v>
      </c>
      <c r="D11" s="55" t="s">
        <v>649</v>
      </c>
      <c r="E11" s="55" t="s">
        <v>142</v>
      </c>
      <c r="F11" s="54" t="s">
        <v>653</v>
      </c>
      <c r="G11" s="54" t="s">
        <v>153</v>
      </c>
      <c r="H11" s="54" t="s">
        <v>143</v>
      </c>
      <c r="I11" s="54" t="s">
        <v>153</v>
      </c>
      <c r="J11" s="54" t="s">
        <v>153</v>
      </c>
      <c r="K11" s="62" t="s">
        <v>153</v>
      </c>
      <c r="L11" s="370">
        <v>1</v>
      </c>
      <c r="M11" s="245"/>
      <c r="N11" s="245"/>
      <c r="O11" s="245"/>
      <c r="P11" s="15" t="s">
        <v>651</v>
      </c>
      <c r="Q11" s="274" t="s">
        <v>652</v>
      </c>
      <c r="R11" s="37"/>
    </row>
    <row r="12" spans="1:18" s="7" customFormat="1" ht="45" customHeight="1">
      <c r="A12" s="533"/>
      <c r="B12" s="533"/>
      <c r="C12" s="54" t="s">
        <v>141</v>
      </c>
      <c r="D12" s="55" t="s">
        <v>649</v>
      </c>
      <c r="E12" s="55" t="s">
        <v>142</v>
      </c>
      <c r="F12" s="54" t="s">
        <v>654</v>
      </c>
      <c r="G12" s="54" t="s">
        <v>153</v>
      </c>
      <c r="H12" s="54" t="s">
        <v>143</v>
      </c>
      <c r="I12" s="54" t="s">
        <v>153</v>
      </c>
      <c r="J12" s="54" t="s">
        <v>153</v>
      </c>
      <c r="K12" s="62" t="s">
        <v>153</v>
      </c>
      <c r="L12" s="370">
        <v>8</v>
      </c>
      <c r="M12" s="245"/>
      <c r="N12" s="245"/>
      <c r="O12" s="245"/>
      <c r="P12" s="15" t="s">
        <v>651</v>
      </c>
      <c r="Q12" s="274" t="s">
        <v>652</v>
      </c>
      <c r="R12" s="37"/>
    </row>
    <row r="13" spans="1:18" s="7" customFormat="1" ht="45" customHeight="1">
      <c r="A13" s="533"/>
      <c r="B13" s="533"/>
      <c r="C13" s="54" t="s">
        <v>141</v>
      </c>
      <c r="D13" s="55" t="s">
        <v>649</v>
      </c>
      <c r="E13" s="55" t="s">
        <v>142</v>
      </c>
      <c r="F13" s="54" t="s">
        <v>655</v>
      </c>
      <c r="G13" s="54" t="s">
        <v>153</v>
      </c>
      <c r="H13" s="54" t="s">
        <v>143</v>
      </c>
      <c r="I13" s="54" t="s">
        <v>153</v>
      </c>
      <c r="J13" s="54" t="s">
        <v>153</v>
      </c>
      <c r="K13" s="62" t="s">
        <v>153</v>
      </c>
      <c r="L13" s="370">
        <v>170</v>
      </c>
      <c r="M13" s="245"/>
      <c r="N13" s="245"/>
      <c r="O13" s="245"/>
      <c r="P13" s="15" t="s">
        <v>651</v>
      </c>
      <c r="Q13" s="274" t="s">
        <v>652</v>
      </c>
      <c r="R13" s="37"/>
    </row>
    <row r="14" spans="1:18" s="7" customFormat="1" ht="45" customHeight="1">
      <c r="A14" s="533"/>
      <c r="B14" s="533"/>
      <c r="C14" s="54" t="s">
        <v>141</v>
      </c>
      <c r="D14" s="55" t="s">
        <v>649</v>
      </c>
      <c r="E14" s="55" t="s">
        <v>142</v>
      </c>
      <c r="F14" s="54" t="s">
        <v>650</v>
      </c>
      <c r="G14" s="54" t="s">
        <v>153</v>
      </c>
      <c r="H14" s="54" t="s">
        <v>144</v>
      </c>
      <c r="I14" s="54" t="s">
        <v>153</v>
      </c>
      <c r="J14" s="54" t="s">
        <v>153</v>
      </c>
      <c r="K14" s="62" t="s">
        <v>153</v>
      </c>
      <c r="L14" s="370">
        <v>17</v>
      </c>
      <c r="M14" s="245"/>
      <c r="N14" s="245"/>
      <c r="O14" s="245"/>
      <c r="P14" s="15" t="s">
        <v>651</v>
      </c>
      <c r="Q14" s="274" t="s">
        <v>652</v>
      </c>
      <c r="R14" s="37"/>
    </row>
    <row r="15" spans="1:18" s="7" customFormat="1" ht="45" customHeight="1">
      <c r="A15" s="533"/>
      <c r="B15" s="533"/>
      <c r="C15" s="54" t="s">
        <v>141</v>
      </c>
      <c r="D15" s="55" t="s">
        <v>649</v>
      </c>
      <c r="E15" s="55" t="s">
        <v>142</v>
      </c>
      <c r="F15" s="54" t="s">
        <v>653</v>
      </c>
      <c r="G15" s="54" t="s">
        <v>153</v>
      </c>
      <c r="H15" s="54" t="s">
        <v>144</v>
      </c>
      <c r="I15" s="54" t="s">
        <v>153</v>
      </c>
      <c r="J15" s="54" t="s">
        <v>153</v>
      </c>
      <c r="K15" s="62" t="s">
        <v>153</v>
      </c>
      <c r="L15" s="370">
        <v>0</v>
      </c>
      <c r="M15" s="245"/>
      <c r="N15" s="245"/>
      <c r="O15" s="245"/>
      <c r="P15" s="15" t="s">
        <v>651</v>
      </c>
      <c r="Q15" s="274" t="s">
        <v>652</v>
      </c>
      <c r="R15" s="37"/>
    </row>
    <row r="16" spans="1:18" s="7" customFormat="1" ht="45" customHeight="1">
      <c r="A16" s="533"/>
      <c r="B16" s="533"/>
      <c r="C16" s="54" t="s">
        <v>141</v>
      </c>
      <c r="D16" s="55" t="s">
        <v>649</v>
      </c>
      <c r="E16" s="55" t="s">
        <v>142</v>
      </c>
      <c r="F16" s="54" t="s">
        <v>654</v>
      </c>
      <c r="G16" s="54" t="s">
        <v>153</v>
      </c>
      <c r="H16" s="54" t="s">
        <v>144</v>
      </c>
      <c r="I16" s="54" t="s">
        <v>153</v>
      </c>
      <c r="J16" s="54" t="s">
        <v>153</v>
      </c>
      <c r="K16" s="62" t="s">
        <v>153</v>
      </c>
      <c r="L16" s="370">
        <v>18</v>
      </c>
      <c r="M16" s="245"/>
      <c r="N16" s="245"/>
      <c r="O16" s="245"/>
      <c r="P16" s="15" t="s">
        <v>651</v>
      </c>
      <c r="Q16" s="274" t="s">
        <v>652</v>
      </c>
      <c r="R16" s="37"/>
    </row>
    <row r="17" spans="1:18" s="7" customFormat="1" ht="45" customHeight="1">
      <c r="A17" s="533"/>
      <c r="B17" s="533"/>
      <c r="C17" s="54" t="s">
        <v>141</v>
      </c>
      <c r="D17" s="55" t="s">
        <v>649</v>
      </c>
      <c r="E17" s="55" t="s">
        <v>142</v>
      </c>
      <c r="F17" s="54" t="s">
        <v>655</v>
      </c>
      <c r="G17" s="54" t="s">
        <v>153</v>
      </c>
      <c r="H17" s="54" t="s">
        <v>144</v>
      </c>
      <c r="I17" s="54" t="s">
        <v>153</v>
      </c>
      <c r="J17" s="54" t="s">
        <v>153</v>
      </c>
      <c r="K17" s="62" t="s">
        <v>153</v>
      </c>
      <c r="L17" s="370">
        <v>281</v>
      </c>
      <c r="M17" s="245"/>
      <c r="N17" s="245"/>
      <c r="O17" s="245"/>
      <c r="P17" s="15" t="s">
        <v>651</v>
      </c>
      <c r="Q17" s="274" t="s">
        <v>652</v>
      </c>
      <c r="R17" s="37"/>
    </row>
    <row r="18" spans="1:18" s="7" customFormat="1" ht="45" customHeight="1">
      <c r="A18" s="533"/>
      <c r="B18" s="533"/>
      <c r="C18" s="54" t="s">
        <v>141</v>
      </c>
      <c r="D18" s="55" t="s">
        <v>649</v>
      </c>
      <c r="E18" s="55" t="s">
        <v>142</v>
      </c>
      <c r="F18" s="54" t="s">
        <v>650</v>
      </c>
      <c r="G18" s="54" t="s">
        <v>153</v>
      </c>
      <c r="H18" s="54" t="s">
        <v>145</v>
      </c>
      <c r="I18" s="54" t="s">
        <v>153</v>
      </c>
      <c r="J18" s="54" t="s">
        <v>153</v>
      </c>
      <c r="K18" s="62" t="s">
        <v>153</v>
      </c>
      <c r="L18" s="370">
        <v>66</v>
      </c>
      <c r="M18" s="245"/>
      <c r="N18" s="245"/>
      <c r="O18" s="245"/>
      <c r="P18" s="15" t="s">
        <v>651</v>
      </c>
      <c r="Q18" s="274" t="s">
        <v>652</v>
      </c>
      <c r="R18" s="37"/>
    </row>
    <row r="19" spans="1:18" s="7" customFormat="1" ht="45" customHeight="1">
      <c r="A19" s="533"/>
      <c r="B19" s="533"/>
      <c r="C19" s="54" t="s">
        <v>141</v>
      </c>
      <c r="D19" s="55" t="s">
        <v>649</v>
      </c>
      <c r="E19" s="55" t="s">
        <v>142</v>
      </c>
      <c r="F19" s="54" t="s">
        <v>653</v>
      </c>
      <c r="G19" s="54" t="s">
        <v>153</v>
      </c>
      <c r="H19" s="54" t="s">
        <v>145</v>
      </c>
      <c r="I19" s="54" t="s">
        <v>153</v>
      </c>
      <c r="J19" s="54" t="s">
        <v>153</v>
      </c>
      <c r="K19" s="62" t="s">
        <v>153</v>
      </c>
      <c r="L19" s="370">
        <v>3</v>
      </c>
      <c r="M19" s="245"/>
      <c r="N19" s="245"/>
      <c r="O19" s="245"/>
      <c r="P19" s="15" t="s">
        <v>651</v>
      </c>
      <c r="Q19" s="274" t="s">
        <v>652</v>
      </c>
      <c r="R19" s="37"/>
    </row>
    <row r="20" spans="1:18" s="7" customFormat="1" ht="45" customHeight="1">
      <c r="A20" s="533"/>
      <c r="B20" s="533"/>
      <c r="C20" s="54" t="s">
        <v>141</v>
      </c>
      <c r="D20" s="55" t="s">
        <v>649</v>
      </c>
      <c r="E20" s="55" t="s">
        <v>142</v>
      </c>
      <c r="F20" s="54" t="s">
        <v>654</v>
      </c>
      <c r="G20" s="54" t="s">
        <v>153</v>
      </c>
      <c r="H20" s="54" t="s">
        <v>145</v>
      </c>
      <c r="I20" s="54" t="s">
        <v>153</v>
      </c>
      <c r="J20" s="54" t="s">
        <v>153</v>
      </c>
      <c r="K20" s="62" t="s">
        <v>153</v>
      </c>
      <c r="L20" s="370">
        <v>30</v>
      </c>
      <c r="M20" s="245"/>
      <c r="N20" s="245"/>
      <c r="O20" s="245"/>
      <c r="P20" s="15" t="s">
        <v>651</v>
      </c>
      <c r="Q20" s="274" t="s">
        <v>652</v>
      </c>
      <c r="R20" s="37"/>
    </row>
    <row r="21" spans="1:18" s="7" customFormat="1" ht="45" customHeight="1">
      <c r="A21" s="533"/>
      <c r="B21" s="533"/>
      <c r="C21" s="54" t="s">
        <v>141</v>
      </c>
      <c r="D21" s="55" t="s">
        <v>649</v>
      </c>
      <c r="E21" s="55" t="s">
        <v>142</v>
      </c>
      <c r="F21" s="54" t="s">
        <v>655</v>
      </c>
      <c r="G21" s="54" t="s">
        <v>153</v>
      </c>
      <c r="H21" s="54" t="s">
        <v>145</v>
      </c>
      <c r="I21" s="54" t="s">
        <v>153</v>
      </c>
      <c r="J21" s="54" t="s">
        <v>153</v>
      </c>
      <c r="K21" s="62" t="s">
        <v>153</v>
      </c>
      <c r="L21" s="370">
        <v>2071</v>
      </c>
      <c r="M21" s="245"/>
      <c r="N21" s="245"/>
      <c r="O21" s="245"/>
      <c r="P21" s="15" t="s">
        <v>651</v>
      </c>
      <c r="Q21" s="274" t="s">
        <v>652</v>
      </c>
      <c r="R21" s="37"/>
    </row>
    <row r="22" spans="1:18" s="7" customFormat="1" ht="15" customHeight="1">
      <c r="A22" s="533"/>
      <c r="B22" s="533"/>
      <c r="C22" s="54" t="s">
        <v>141</v>
      </c>
      <c r="D22" s="55" t="s">
        <v>656</v>
      </c>
      <c r="E22" s="55" t="s">
        <v>149</v>
      </c>
      <c r="F22" s="54" t="s">
        <v>650</v>
      </c>
      <c r="G22" s="54" t="s">
        <v>153</v>
      </c>
      <c r="H22" s="54" t="s">
        <v>143</v>
      </c>
      <c r="I22" s="62" t="s">
        <v>153</v>
      </c>
      <c r="J22" s="62" t="s">
        <v>153</v>
      </c>
      <c r="K22" s="62" t="s">
        <v>153</v>
      </c>
      <c r="L22" s="370">
        <v>1</v>
      </c>
      <c r="M22" s="245"/>
      <c r="N22" s="245"/>
      <c r="O22" s="245"/>
      <c r="P22" s="15" t="s">
        <v>651</v>
      </c>
      <c r="Q22" s="60"/>
      <c r="R22" s="37"/>
    </row>
    <row r="23" spans="1:18" s="7" customFormat="1" ht="15" customHeight="1">
      <c r="A23" s="533"/>
      <c r="B23" s="533"/>
      <c r="C23" s="54" t="s">
        <v>141</v>
      </c>
      <c r="D23" s="55" t="s">
        <v>656</v>
      </c>
      <c r="E23" s="55" t="s">
        <v>149</v>
      </c>
      <c r="F23" s="54" t="s">
        <v>653</v>
      </c>
      <c r="G23" s="54" t="s">
        <v>153</v>
      </c>
      <c r="H23" s="54" t="s">
        <v>143</v>
      </c>
      <c r="I23" s="62" t="s">
        <v>153</v>
      </c>
      <c r="J23" s="62" t="s">
        <v>153</v>
      </c>
      <c r="K23" s="62" t="s">
        <v>153</v>
      </c>
      <c r="L23" s="370">
        <v>0</v>
      </c>
      <c r="M23" s="245"/>
      <c r="N23" s="245"/>
      <c r="O23" s="245"/>
      <c r="P23" s="15" t="s">
        <v>651</v>
      </c>
      <c r="Q23" s="60"/>
      <c r="R23" s="37"/>
    </row>
    <row r="24" spans="1:18" s="7" customFormat="1" ht="15" customHeight="1">
      <c r="A24" s="533"/>
      <c r="B24" s="533"/>
      <c r="C24" s="54" t="s">
        <v>141</v>
      </c>
      <c r="D24" s="55" t="s">
        <v>656</v>
      </c>
      <c r="E24" s="55" t="s">
        <v>149</v>
      </c>
      <c r="F24" s="54" t="s">
        <v>654</v>
      </c>
      <c r="G24" s="54" t="s">
        <v>153</v>
      </c>
      <c r="H24" s="54" t="s">
        <v>143</v>
      </c>
      <c r="I24" s="62" t="s">
        <v>153</v>
      </c>
      <c r="J24" s="62" t="s">
        <v>153</v>
      </c>
      <c r="K24" s="62" t="s">
        <v>153</v>
      </c>
      <c r="L24" s="370">
        <v>1</v>
      </c>
      <c r="M24" s="245"/>
      <c r="N24" s="245"/>
      <c r="O24" s="245"/>
      <c r="P24" s="15" t="s">
        <v>651</v>
      </c>
      <c r="Q24" s="60"/>
      <c r="R24" s="37"/>
    </row>
    <row r="25" spans="1:18" s="7" customFormat="1" ht="15" customHeight="1">
      <c r="A25" s="533"/>
      <c r="B25" s="533"/>
      <c r="C25" s="54" t="s">
        <v>141</v>
      </c>
      <c r="D25" s="55" t="s">
        <v>656</v>
      </c>
      <c r="E25" s="55" t="s">
        <v>149</v>
      </c>
      <c r="F25" s="54" t="s">
        <v>655</v>
      </c>
      <c r="G25" s="54" t="s">
        <v>153</v>
      </c>
      <c r="H25" s="54" t="s">
        <v>143</v>
      </c>
      <c r="I25" s="62" t="s">
        <v>153</v>
      </c>
      <c r="J25" s="62" t="s">
        <v>153</v>
      </c>
      <c r="K25" s="62" t="s">
        <v>153</v>
      </c>
      <c r="L25" s="370">
        <v>16</v>
      </c>
      <c r="M25" s="245"/>
      <c r="N25" s="245"/>
      <c r="O25" s="245"/>
      <c r="P25" s="15" t="s">
        <v>651</v>
      </c>
      <c r="Q25" s="193" t="s">
        <v>657</v>
      </c>
      <c r="R25" s="37"/>
    </row>
    <row r="26" spans="1:18" s="7" customFormat="1" ht="15" customHeight="1">
      <c r="A26" s="533"/>
      <c r="B26" s="533"/>
      <c r="C26" s="54" t="s">
        <v>141</v>
      </c>
      <c r="D26" s="55" t="s">
        <v>656</v>
      </c>
      <c r="E26" s="55" t="s">
        <v>149</v>
      </c>
      <c r="F26" s="54" t="s">
        <v>650</v>
      </c>
      <c r="G26" s="54" t="s">
        <v>153</v>
      </c>
      <c r="H26" s="54" t="s">
        <v>144</v>
      </c>
      <c r="I26" s="62" t="s">
        <v>153</v>
      </c>
      <c r="J26" s="62" t="s">
        <v>153</v>
      </c>
      <c r="K26" s="62" t="s">
        <v>153</v>
      </c>
      <c r="L26" s="370">
        <v>0</v>
      </c>
      <c r="M26" s="245"/>
      <c r="N26" s="245"/>
      <c r="O26" s="245"/>
      <c r="P26" s="15" t="s">
        <v>651</v>
      </c>
      <c r="Q26" s="60"/>
      <c r="R26" s="37"/>
    </row>
    <row r="27" spans="1:18" s="7" customFormat="1" ht="15" customHeight="1">
      <c r="A27" s="533"/>
      <c r="B27" s="533"/>
      <c r="C27" s="54" t="s">
        <v>141</v>
      </c>
      <c r="D27" s="55" t="s">
        <v>656</v>
      </c>
      <c r="E27" s="55" t="s">
        <v>149</v>
      </c>
      <c r="F27" s="54" t="s">
        <v>653</v>
      </c>
      <c r="G27" s="54" t="s">
        <v>153</v>
      </c>
      <c r="H27" s="54" t="s">
        <v>144</v>
      </c>
      <c r="I27" s="62" t="s">
        <v>153</v>
      </c>
      <c r="J27" s="62" t="s">
        <v>153</v>
      </c>
      <c r="K27" s="62" t="s">
        <v>153</v>
      </c>
      <c r="L27" s="370">
        <v>0</v>
      </c>
      <c r="M27" s="245"/>
      <c r="N27" s="245"/>
      <c r="O27" s="245"/>
      <c r="P27" s="15" t="s">
        <v>651</v>
      </c>
      <c r="Q27" s="60"/>
      <c r="R27" s="37"/>
    </row>
    <row r="28" spans="1:18" s="7" customFormat="1" ht="15" customHeight="1">
      <c r="A28" s="533"/>
      <c r="B28" s="533"/>
      <c r="C28" s="54" t="s">
        <v>141</v>
      </c>
      <c r="D28" s="55" t="s">
        <v>656</v>
      </c>
      <c r="E28" s="55" t="s">
        <v>149</v>
      </c>
      <c r="F28" s="54" t="s">
        <v>654</v>
      </c>
      <c r="G28" s="54" t="s">
        <v>153</v>
      </c>
      <c r="H28" s="54" t="s">
        <v>144</v>
      </c>
      <c r="I28" s="62" t="s">
        <v>153</v>
      </c>
      <c r="J28" s="62" t="s">
        <v>153</v>
      </c>
      <c r="K28" s="62" t="s">
        <v>153</v>
      </c>
      <c r="L28" s="370">
        <v>7</v>
      </c>
      <c r="M28" s="245"/>
      <c r="N28" s="245"/>
      <c r="O28" s="245"/>
      <c r="P28" s="15" t="s">
        <v>651</v>
      </c>
      <c r="Q28" s="60"/>
      <c r="R28" s="37"/>
    </row>
    <row r="29" spans="1:18" s="7" customFormat="1" ht="15" customHeight="1">
      <c r="A29" s="533"/>
      <c r="B29" s="533"/>
      <c r="C29" s="54" t="s">
        <v>141</v>
      </c>
      <c r="D29" s="55" t="s">
        <v>656</v>
      </c>
      <c r="E29" s="55" t="s">
        <v>149</v>
      </c>
      <c r="F29" s="54" t="s">
        <v>655</v>
      </c>
      <c r="G29" s="54" t="s">
        <v>153</v>
      </c>
      <c r="H29" s="54" t="s">
        <v>144</v>
      </c>
      <c r="I29" s="62" t="s">
        <v>153</v>
      </c>
      <c r="J29" s="62" t="s">
        <v>153</v>
      </c>
      <c r="K29" s="62" t="s">
        <v>153</v>
      </c>
      <c r="L29" s="370">
        <v>25</v>
      </c>
      <c r="M29" s="245"/>
      <c r="N29" s="245"/>
      <c r="O29" s="245"/>
      <c r="P29" s="15" t="s">
        <v>651</v>
      </c>
      <c r="Q29" s="193" t="s">
        <v>657</v>
      </c>
      <c r="R29" s="37"/>
    </row>
    <row r="30" spans="1:18" s="7" customFormat="1" ht="15" customHeight="1">
      <c r="A30" s="533"/>
      <c r="B30" s="533"/>
      <c r="C30" s="54" t="s">
        <v>141</v>
      </c>
      <c r="D30" s="55" t="s">
        <v>656</v>
      </c>
      <c r="E30" s="55" t="s">
        <v>149</v>
      </c>
      <c r="F30" s="54" t="s">
        <v>650</v>
      </c>
      <c r="G30" s="54" t="s">
        <v>153</v>
      </c>
      <c r="H30" s="54" t="s">
        <v>145</v>
      </c>
      <c r="I30" s="62" t="s">
        <v>153</v>
      </c>
      <c r="J30" s="62" t="s">
        <v>153</v>
      </c>
      <c r="K30" s="62" t="s">
        <v>153</v>
      </c>
      <c r="L30" s="370">
        <v>12</v>
      </c>
      <c r="M30" s="245"/>
      <c r="N30" s="245"/>
      <c r="O30" s="245"/>
      <c r="P30" s="15" t="s">
        <v>651</v>
      </c>
      <c r="Q30" s="60"/>
      <c r="R30" s="37"/>
    </row>
    <row r="31" spans="1:18" s="7" customFormat="1" ht="15" customHeight="1">
      <c r="A31" s="533"/>
      <c r="B31" s="533"/>
      <c r="C31" s="54" t="s">
        <v>141</v>
      </c>
      <c r="D31" s="55" t="s">
        <v>656</v>
      </c>
      <c r="E31" s="55" t="s">
        <v>149</v>
      </c>
      <c r="F31" s="54" t="s">
        <v>653</v>
      </c>
      <c r="G31" s="54" t="s">
        <v>153</v>
      </c>
      <c r="H31" s="54" t="s">
        <v>145</v>
      </c>
      <c r="I31" s="62" t="s">
        <v>153</v>
      </c>
      <c r="J31" s="62" t="s">
        <v>153</v>
      </c>
      <c r="K31" s="62" t="s">
        <v>153</v>
      </c>
      <c r="L31" s="370">
        <v>0</v>
      </c>
      <c r="M31" s="245"/>
      <c r="N31" s="245"/>
      <c r="O31" s="245"/>
      <c r="P31" s="15" t="s">
        <v>651</v>
      </c>
      <c r="Q31" s="60"/>
      <c r="R31" s="37"/>
    </row>
    <row r="32" spans="1:18" s="7" customFormat="1" ht="15" customHeight="1">
      <c r="A32" s="533"/>
      <c r="B32" s="533"/>
      <c r="C32" s="54" t="s">
        <v>141</v>
      </c>
      <c r="D32" s="55" t="s">
        <v>656</v>
      </c>
      <c r="E32" s="55" t="s">
        <v>149</v>
      </c>
      <c r="F32" s="54" t="s">
        <v>654</v>
      </c>
      <c r="G32" s="54" t="s">
        <v>153</v>
      </c>
      <c r="H32" s="54" t="s">
        <v>145</v>
      </c>
      <c r="I32" s="62" t="s">
        <v>153</v>
      </c>
      <c r="J32" s="62" t="s">
        <v>153</v>
      </c>
      <c r="K32" s="62" t="s">
        <v>153</v>
      </c>
      <c r="L32" s="370">
        <v>9</v>
      </c>
      <c r="M32" s="245"/>
      <c r="N32" s="245"/>
      <c r="O32" s="245"/>
      <c r="P32" s="15" t="s">
        <v>651</v>
      </c>
      <c r="Q32" s="60"/>
      <c r="R32" s="37"/>
    </row>
    <row r="33" spans="1:18" s="7" customFormat="1" ht="15" customHeight="1">
      <c r="A33" s="533"/>
      <c r="B33" s="533"/>
      <c r="C33" s="54" t="s">
        <v>141</v>
      </c>
      <c r="D33" s="55" t="s">
        <v>656</v>
      </c>
      <c r="E33" s="55" t="s">
        <v>149</v>
      </c>
      <c r="F33" s="54" t="s">
        <v>655</v>
      </c>
      <c r="G33" s="54" t="s">
        <v>153</v>
      </c>
      <c r="H33" s="54" t="s">
        <v>145</v>
      </c>
      <c r="I33" s="62" t="s">
        <v>153</v>
      </c>
      <c r="J33" s="62" t="s">
        <v>153</v>
      </c>
      <c r="K33" s="62" t="s">
        <v>153</v>
      </c>
      <c r="L33" s="370">
        <v>307</v>
      </c>
      <c r="M33" s="245"/>
      <c r="N33" s="245"/>
      <c r="O33" s="245"/>
      <c r="P33" s="15" t="s">
        <v>651</v>
      </c>
      <c r="Q33" s="193" t="s">
        <v>658</v>
      </c>
      <c r="R33" s="37"/>
    </row>
    <row r="34" spans="1:18" s="7" customFormat="1" ht="18" customHeight="1">
      <c r="A34" s="533"/>
      <c r="B34" s="533"/>
      <c r="C34" s="54" t="s">
        <v>141</v>
      </c>
      <c r="D34" s="55" t="s">
        <v>659</v>
      </c>
      <c r="E34" s="55" t="s">
        <v>147</v>
      </c>
      <c r="F34" s="54" t="s">
        <v>650</v>
      </c>
      <c r="G34" s="54" t="s">
        <v>153</v>
      </c>
      <c r="H34" s="54" t="s">
        <v>143</v>
      </c>
      <c r="I34" s="62" t="s">
        <v>153</v>
      </c>
      <c r="J34" s="62" t="s">
        <v>153</v>
      </c>
      <c r="K34" s="62" t="s">
        <v>153</v>
      </c>
      <c r="L34" s="370">
        <v>5</v>
      </c>
      <c r="M34" s="245"/>
      <c r="N34" s="245"/>
      <c r="O34" s="245"/>
      <c r="P34" s="15" t="s">
        <v>651</v>
      </c>
      <c r="Q34" s="60" t="s">
        <v>660</v>
      </c>
      <c r="R34" s="37"/>
    </row>
    <row r="35" spans="1:18" s="7" customFormat="1" ht="18" customHeight="1">
      <c r="A35" s="533"/>
      <c r="B35" s="533"/>
      <c r="C35" s="54" t="s">
        <v>141</v>
      </c>
      <c r="D35" s="55" t="s">
        <v>659</v>
      </c>
      <c r="E35" s="55" t="s">
        <v>147</v>
      </c>
      <c r="F35" s="54" t="s">
        <v>653</v>
      </c>
      <c r="G35" s="54" t="s">
        <v>153</v>
      </c>
      <c r="H35" s="54" t="s">
        <v>143</v>
      </c>
      <c r="I35" s="62" t="s">
        <v>153</v>
      </c>
      <c r="J35" s="62" t="s">
        <v>153</v>
      </c>
      <c r="K35" s="62" t="s">
        <v>153</v>
      </c>
      <c r="L35" s="370">
        <v>1</v>
      </c>
      <c r="M35" s="245"/>
      <c r="N35" s="245"/>
      <c r="O35" s="245"/>
      <c r="P35" s="15" t="s">
        <v>651</v>
      </c>
      <c r="Q35" s="60" t="s">
        <v>660</v>
      </c>
      <c r="R35" s="37"/>
    </row>
    <row r="36" spans="1:18" s="7" customFormat="1" ht="18" customHeight="1">
      <c r="A36" s="533"/>
      <c r="B36" s="533"/>
      <c r="C36" s="54" t="s">
        <v>141</v>
      </c>
      <c r="D36" s="55" t="s">
        <v>659</v>
      </c>
      <c r="E36" s="55" t="s">
        <v>147</v>
      </c>
      <c r="F36" s="54" t="s">
        <v>654</v>
      </c>
      <c r="G36" s="54" t="s">
        <v>153</v>
      </c>
      <c r="H36" s="54" t="s">
        <v>143</v>
      </c>
      <c r="I36" s="62" t="s">
        <v>153</v>
      </c>
      <c r="J36" s="62" t="s">
        <v>153</v>
      </c>
      <c r="K36" s="62" t="s">
        <v>153</v>
      </c>
      <c r="L36" s="370">
        <v>6</v>
      </c>
      <c r="M36" s="245"/>
      <c r="N36" s="245"/>
      <c r="O36" s="245"/>
      <c r="P36" s="15" t="s">
        <v>651</v>
      </c>
      <c r="Q36" s="60" t="s">
        <v>660</v>
      </c>
      <c r="R36" s="37"/>
    </row>
    <row r="37" spans="1:18" s="7" customFormat="1" ht="18" customHeight="1">
      <c r="A37" s="533"/>
      <c r="B37" s="533"/>
      <c r="C37" s="54" t="s">
        <v>141</v>
      </c>
      <c r="D37" s="55" t="s">
        <v>659</v>
      </c>
      <c r="E37" s="55" t="s">
        <v>147</v>
      </c>
      <c r="F37" s="54" t="s">
        <v>655</v>
      </c>
      <c r="G37" s="54" t="s">
        <v>153</v>
      </c>
      <c r="H37" s="54" t="s">
        <v>143</v>
      </c>
      <c r="I37" s="62" t="s">
        <v>153</v>
      </c>
      <c r="J37" s="62" t="s">
        <v>153</v>
      </c>
      <c r="K37" s="62" t="s">
        <v>153</v>
      </c>
      <c r="L37" s="370">
        <v>141</v>
      </c>
      <c r="M37" s="245"/>
      <c r="N37" s="245"/>
      <c r="O37" s="245"/>
      <c r="P37" s="15" t="s">
        <v>651</v>
      </c>
      <c r="Q37" s="60" t="s">
        <v>660</v>
      </c>
      <c r="R37" s="37"/>
    </row>
    <row r="38" spans="1:18" s="7" customFormat="1" ht="18" customHeight="1">
      <c r="A38" s="533"/>
      <c r="B38" s="533"/>
      <c r="C38" s="54" t="s">
        <v>141</v>
      </c>
      <c r="D38" s="55" t="s">
        <v>659</v>
      </c>
      <c r="E38" s="55" t="s">
        <v>147</v>
      </c>
      <c r="F38" s="54" t="s">
        <v>650</v>
      </c>
      <c r="G38" s="54" t="s">
        <v>153</v>
      </c>
      <c r="H38" s="54" t="s">
        <v>144</v>
      </c>
      <c r="I38" s="62" t="s">
        <v>153</v>
      </c>
      <c r="J38" s="62" t="s">
        <v>153</v>
      </c>
      <c r="K38" s="62" t="s">
        <v>153</v>
      </c>
      <c r="L38" s="370">
        <v>16</v>
      </c>
      <c r="M38" s="245"/>
      <c r="N38" s="245"/>
      <c r="O38" s="245"/>
      <c r="P38" s="15" t="s">
        <v>651</v>
      </c>
      <c r="Q38" s="60" t="s">
        <v>660</v>
      </c>
      <c r="R38" s="37"/>
    </row>
    <row r="39" spans="1:18" s="7" customFormat="1" ht="18" customHeight="1">
      <c r="A39" s="533"/>
      <c r="B39" s="533"/>
      <c r="C39" s="54" t="s">
        <v>141</v>
      </c>
      <c r="D39" s="55" t="s">
        <v>659</v>
      </c>
      <c r="E39" s="55" t="s">
        <v>147</v>
      </c>
      <c r="F39" s="54" t="s">
        <v>653</v>
      </c>
      <c r="G39" s="54" t="s">
        <v>153</v>
      </c>
      <c r="H39" s="54" t="s">
        <v>144</v>
      </c>
      <c r="I39" s="62" t="s">
        <v>153</v>
      </c>
      <c r="J39" s="62" t="s">
        <v>153</v>
      </c>
      <c r="K39" s="62" t="s">
        <v>153</v>
      </c>
      <c r="L39" s="370">
        <v>0</v>
      </c>
      <c r="M39" s="245"/>
      <c r="N39" s="245"/>
      <c r="O39" s="245"/>
      <c r="P39" s="15" t="s">
        <v>651</v>
      </c>
      <c r="Q39" s="60" t="s">
        <v>660</v>
      </c>
      <c r="R39" s="37"/>
    </row>
    <row r="40" spans="1:18" s="7" customFormat="1" ht="18" customHeight="1">
      <c r="A40" s="533"/>
      <c r="B40" s="533"/>
      <c r="C40" s="54" t="s">
        <v>141</v>
      </c>
      <c r="D40" s="55" t="s">
        <v>659</v>
      </c>
      <c r="E40" s="55" t="s">
        <v>147</v>
      </c>
      <c r="F40" s="54" t="s">
        <v>654</v>
      </c>
      <c r="G40" s="54" t="s">
        <v>153</v>
      </c>
      <c r="H40" s="54" t="s">
        <v>144</v>
      </c>
      <c r="I40" s="62" t="s">
        <v>153</v>
      </c>
      <c r="J40" s="62" t="s">
        <v>153</v>
      </c>
      <c r="K40" s="62" t="s">
        <v>153</v>
      </c>
      <c r="L40" s="370">
        <v>8</v>
      </c>
      <c r="M40" s="245"/>
      <c r="N40" s="245"/>
      <c r="O40" s="245"/>
      <c r="P40" s="15" t="s">
        <v>651</v>
      </c>
      <c r="Q40" s="60" t="s">
        <v>660</v>
      </c>
      <c r="R40" s="37"/>
    </row>
    <row r="41" spans="1:18" s="7" customFormat="1" ht="18" customHeight="1">
      <c r="A41" s="533"/>
      <c r="B41" s="533"/>
      <c r="C41" s="54" t="s">
        <v>141</v>
      </c>
      <c r="D41" s="55" t="s">
        <v>659</v>
      </c>
      <c r="E41" s="55" t="s">
        <v>147</v>
      </c>
      <c r="F41" s="54" t="s">
        <v>655</v>
      </c>
      <c r="G41" s="54" t="s">
        <v>153</v>
      </c>
      <c r="H41" s="54" t="s">
        <v>144</v>
      </c>
      <c r="I41" s="62" t="s">
        <v>153</v>
      </c>
      <c r="J41" s="62" t="s">
        <v>153</v>
      </c>
      <c r="K41" s="62" t="s">
        <v>153</v>
      </c>
      <c r="L41" s="370">
        <v>228</v>
      </c>
      <c r="M41" s="245"/>
      <c r="N41" s="245"/>
      <c r="O41" s="245"/>
      <c r="P41" s="15" t="s">
        <v>651</v>
      </c>
      <c r="Q41" s="60" t="s">
        <v>660</v>
      </c>
      <c r="R41" s="37"/>
    </row>
    <row r="42" spans="1:18" s="7" customFormat="1" ht="18" customHeight="1">
      <c r="A42" s="533"/>
      <c r="B42" s="533"/>
      <c r="C42" s="54" t="s">
        <v>141</v>
      </c>
      <c r="D42" s="55" t="s">
        <v>659</v>
      </c>
      <c r="E42" s="55" t="s">
        <v>147</v>
      </c>
      <c r="F42" s="54" t="s">
        <v>650</v>
      </c>
      <c r="G42" s="54" t="s">
        <v>153</v>
      </c>
      <c r="H42" s="54" t="s">
        <v>145</v>
      </c>
      <c r="I42" s="62" t="s">
        <v>153</v>
      </c>
      <c r="J42" s="62" t="s">
        <v>153</v>
      </c>
      <c r="K42" s="62" t="s">
        <v>153</v>
      </c>
      <c r="L42" s="370">
        <v>47</v>
      </c>
      <c r="M42" s="245"/>
      <c r="N42" s="245"/>
      <c r="O42" s="245"/>
      <c r="P42" s="15" t="s">
        <v>651</v>
      </c>
      <c r="Q42" s="60" t="s">
        <v>660</v>
      </c>
      <c r="R42" s="37"/>
    </row>
    <row r="43" spans="1:18" s="7" customFormat="1" ht="18" customHeight="1">
      <c r="A43" s="533"/>
      <c r="B43" s="533"/>
      <c r="C43" s="54" t="s">
        <v>141</v>
      </c>
      <c r="D43" s="55" t="s">
        <v>659</v>
      </c>
      <c r="E43" s="55" t="s">
        <v>147</v>
      </c>
      <c r="F43" s="54" t="s">
        <v>653</v>
      </c>
      <c r="G43" s="54" t="s">
        <v>153</v>
      </c>
      <c r="H43" s="54" t="s">
        <v>145</v>
      </c>
      <c r="I43" s="62" t="s">
        <v>153</v>
      </c>
      <c r="J43" s="62" t="s">
        <v>153</v>
      </c>
      <c r="K43" s="62" t="s">
        <v>153</v>
      </c>
      <c r="L43" s="370">
        <v>3</v>
      </c>
      <c r="M43" s="245"/>
      <c r="N43" s="245"/>
      <c r="O43" s="245"/>
      <c r="P43" s="15" t="s">
        <v>651</v>
      </c>
      <c r="Q43" s="60" t="s">
        <v>660</v>
      </c>
      <c r="R43" s="37"/>
    </row>
    <row r="44" spans="1:18" s="7" customFormat="1" ht="18" customHeight="1">
      <c r="A44" s="533"/>
      <c r="B44" s="533"/>
      <c r="C44" s="54" t="s">
        <v>141</v>
      </c>
      <c r="D44" s="55" t="s">
        <v>659</v>
      </c>
      <c r="E44" s="55" t="s">
        <v>147</v>
      </c>
      <c r="F44" s="54" t="s">
        <v>654</v>
      </c>
      <c r="G44" s="54" t="s">
        <v>153</v>
      </c>
      <c r="H44" s="54" t="s">
        <v>145</v>
      </c>
      <c r="I44" s="62" t="s">
        <v>153</v>
      </c>
      <c r="J44" s="62" t="s">
        <v>153</v>
      </c>
      <c r="K44" s="62" t="s">
        <v>153</v>
      </c>
      <c r="L44" s="370">
        <v>19</v>
      </c>
      <c r="M44" s="245"/>
      <c r="N44" s="245"/>
      <c r="O44" s="245"/>
      <c r="P44" s="15" t="s">
        <v>651</v>
      </c>
      <c r="Q44" s="60" t="s">
        <v>660</v>
      </c>
      <c r="R44" s="37"/>
    </row>
    <row r="45" spans="1:18" s="7" customFormat="1" ht="18" customHeight="1">
      <c r="A45" s="533"/>
      <c r="B45" s="533"/>
      <c r="C45" s="54" t="s">
        <v>141</v>
      </c>
      <c r="D45" s="55" t="s">
        <v>659</v>
      </c>
      <c r="E45" s="55" t="s">
        <v>147</v>
      </c>
      <c r="F45" s="54" t="s">
        <v>655</v>
      </c>
      <c r="G45" s="54" t="s">
        <v>153</v>
      </c>
      <c r="H45" s="54" t="s">
        <v>145</v>
      </c>
      <c r="I45" s="62" t="s">
        <v>153</v>
      </c>
      <c r="J45" s="62" t="s">
        <v>153</v>
      </c>
      <c r="K45" s="62" t="s">
        <v>153</v>
      </c>
      <c r="L45" s="370">
        <v>1574</v>
      </c>
      <c r="M45" s="245"/>
      <c r="N45" s="245"/>
      <c r="O45" s="245"/>
      <c r="P45" s="15" t="s">
        <v>651</v>
      </c>
      <c r="Q45" s="60" t="s">
        <v>660</v>
      </c>
      <c r="R45" s="37"/>
    </row>
    <row r="46" spans="1:18" s="7" customFormat="1" ht="15" customHeight="1">
      <c r="A46" s="533"/>
      <c r="B46" s="533"/>
      <c r="C46" s="54" t="s">
        <v>141</v>
      </c>
      <c r="D46" s="55" t="s">
        <v>661</v>
      </c>
      <c r="E46" s="55" t="s">
        <v>146</v>
      </c>
      <c r="F46" s="54" t="s">
        <v>650</v>
      </c>
      <c r="G46" s="54" t="s">
        <v>153</v>
      </c>
      <c r="H46" s="54" t="s">
        <v>143</v>
      </c>
      <c r="I46" s="62" t="s">
        <v>153</v>
      </c>
      <c r="J46" s="62" t="s">
        <v>153</v>
      </c>
      <c r="K46" s="62" t="s">
        <v>153</v>
      </c>
      <c r="L46" s="370">
        <v>0</v>
      </c>
      <c r="M46" s="245"/>
      <c r="N46" s="245"/>
      <c r="O46" s="245"/>
      <c r="P46" s="15" t="s">
        <v>651</v>
      </c>
      <c r="Q46" s="60" t="s">
        <v>660</v>
      </c>
      <c r="R46" s="37"/>
    </row>
    <row r="47" spans="1:18" s="7" customFormat="1" ht="15" customHeight="1">
      <c r="A47" s="533"/>
      <c r="B47" s="533"/>
      <c r="C47" s="54" t="s">
        <v>141</v>
      </c>
      <c r="D47" s="55" t="s">
        <v>661</v>
      </c>
      <c r="E47" s="55" t="s">
        <v>146</v>
      </c>
      <c r="F47" s="54" t="s">
        <v>653</v>
      </c>
      <c r="G47" s="54" t="s">
        <v>153</v>
      </c>
      <c r="H47" s="54" t="s">
        <v>143</v>
      </c>
      <c r="I47" s="62" t="s">
        <v>153</v>
      </c>
      <c r="J47" s="62" t="s">
        <v>153</v>
      </c>
      <c r="K47" s="62" t="s">
        <v>153</v>
      </c>
      <c r="L47" s="370">
        <v>0</v>
      </c>
      <c r="M47" s="245"/>
      <c r="N47" s="245"/>
      <c r="O47" s="245"/>
      <c r="P47" s="15" t="s">
        <v>651</v>
      </c>
      <c r="Q47" s="60" t="s">
        <v>660</v>
      </c>
      <c r="R47" s="37"/>
    </row>
    <row r="48" spans="1:18" s="7" customFormat="1" ht="15" customHeight="1">
      <c r="A48" s="533"/>
      <c r="B48" s="533"/>
      <c r="C48" s="54" t="s">
        <v>141</v>
      </c>
      <c r="D48" s="55" t="s">
        <v>661</v>
      </c>
      <c r="E48" s="55" t="s">
        <v>146</v>
      </c>
      <c r="F48" s="54" t="s">
        <v>654</v>
      </c>
      <c r="G48" s="54" t="s">
        <v>153</v>
      </c>
      <c r="H48" s="54" t="s">
        <v>143</v>
      </c>
      <c r="I48" s="62" t="s">
        <v>153</v>
      </c>
      <c r="J48" s="62" t="s">
        <v>153</v>
      </c>
      <c r="K48" s="62" t="s">
        <v>153</v>
      </c>
      <c r="L48" s="370">
        <v>0</v>
      </c>
      <c r="M48" s="245"/>
      <c r="N48" s="245"/>
      <c r="O48" s="245"/>
      <c r="P48" s="15" t="s">
        <v>651</v>
      </c>
      <c r="Q48" s="60" t="s">
        <v>660</v>
      </c>
      <c r="R48" s="37"/>
    </row>
    <row r="49" spans="1:18" s="7" customFormat="1" ht="15" customHeight="1">
      <c r="A49" s="533"/>
      <c r="B49" s="533"/>
      <c r="C49" s="54" t="s">
        <v>141</v>
      </c>
      <c r="D49" s="55" t="s">
        <v>661</v>
      </c>
      <c r="E49" s="55" t="s">
        <v>146</v>
      </c>
      <c r="F49" s="54" t="s">
        <v>655</v>
      </c>
      <c r="G49" s="54" t="s">
        <v>153</v>
      </c>
      <c r="H49" s="54" t="s">
        <v>143</v>
      </c>
      <c r="I49" s="62" t="s">
        <v>153</v>
      </c>
      <c r="J49" s="62" t="s">
        <v>153</v>
      </c>
      <c r="K49" s="62" t="s">
        <v>153</v>
      </c>
      <c r="L49" s="370">
        <v>3</v>
      </c>
      <c r="M49" s="245"/>
      <c r="N49" s="245"/>
      <c r="O49" s="245"/>
      <c r="P49" s="15" t="s">
        <v>651</v>
      </c>
      <c r="Q49" s="60" t="s">
        <v>660</v>
      </c>
      <c r="R49" s="37"/>
    </row>
    <row r="50" spans="1:18" s="7" customFormat="1" ht="15" customHeight="1">
      <c r="A50" s="533"/>
      <c r="B50" s="533"/>
      <c r="C50" s="54" t="s">
        <v>141</v>
      </c>
      <c r="D50" s="55" t="s">
        <v>661</v>
      </c>
      <c r="E50" s="55" t="s">
        <v>146</v>
      </c>
      <c r="F50" s="54" t="s">
        <v>650</v>
      </c>
      <c r="G50" s="54" t="s">
        <v>153</v>
      </c>
      <c r="H50" s="54" t="s">
        <v>144</v>
      </c>
      <c r="I50" s="62" t="s">
        <v>153</v>
      </c>
      <c r="J50" s="62" t="s">
        <v>153</v>
      </c>
      <c r="K50" s="62" t="s">
        <v>153</v>
      </c>
      <c r="L50" s="370">
        <v>0</v>
      </c>
      <c r="M50" s="245"/>
      <c r="N50" s="245"/>
      <c r="O50" s="245"/>
      <c r="P50" s="15" t="s">
        <v>651</v>
      </c>
      <c r="Q50" s="60" t="s">
        <v>660</v>
      </c>
      <c r="R50" s="37"/>
    </row>
    <row r="51" spans="1:18" s="7" customFormat="1" ht="15" customHeight="1">
      <c r="A51" s="533"/>
      <c r="B51" s="533"/>
      <c r="C51" s="54" t="s">
        <v>141</v>
      </c>
      <c r="D51" s="55" t="s">
        <v>661</v>
      </c>
      <c r="E51" s="55" t="s">
        <v>146</v>
      </c>
      <c r="F51" s="54" t="s">
        <v>653</v>
      </c>
      <c r="G51" s="54" t="s">
        <v>153</v>
      </c>
      <c r="H51" s="54" t="s">
        <v>144</v>
      </c>
      <c r="I51" s="62" t="s">
        <v>153</v>
      </c>
      <c r="J51" s="62" t="s">
        <v>153</v>
      </c>
      <c r="K51" s="62" t="s">
        <v>153</v>
      </c>
      <c r="L51" s="370">
        <v>0</v>
      </c>
      <c r="M51" s="245"/>
      <c r="N51" s="245"/>
      <c r="O51" s="245"/>
      <c r="P51" s="15" t="s">
        <v>651</v>
      </c>
      <c r="Q51" s="60" t="s">
        <v>660</v>
      </c>
      <c r="R51" s="37"/>
    </row>
    <row r="52" spans="1:18" s="7" customFormat="1" ht="15" customHeight="1">
      <c r="A52" s="533"/>
      <c r="B52" s="533"/>
      <c r="C52" s="54" t="s">
        <v>141</v>
      </c>
      <c r="D52" s="55" t="s">
        <v>661</v>
      </c>
      <c r="E52" s="55" t="s">
        <v>146</v>
      </c>
      <c r="F52" s="54" t="s">
        <v>654</v>
      </c>
      <c r="G52" s="54" t="s">
        <v>153</v>
      </c>
      <c r="H52" s="54" t="s">
        <v>144</v>
      </c>
      <c r="I52" s="62" t="s">
        <v>153</v>
      </c>
      <c r="J52" s="62" t="s">
        <v>153</v>
      </c>
      <c r="K52" s="62" t="s">
        <v>153</v>
      </c>
      <c r="L52" s="370">
        <v>2</v>
      </c>
      <c r="M52" s="245"/>
      <c r="N52" s="245"/>
      <c r="O52" s="245"/>
      <c r="P52" s="15" t="s">
        <v>651</v>
      </c>
      <c r="Q52" s="60" t="s">
        <v>660</v>
      </c>
      <c r="R52" s="37"/>
    </row>
    <row r="53" spans="1:18" s="7" customFormat="1" ht="15" customHeight="1">
      <c r="A53" s="533"/>
      <c r="B53" s="533"/>
      <c r="C53" s="54" t="s">
        <v>141</v>
      </c>
      <c r="D53" s="55" t="s">
        <v>661</v>
      </c>
      <c r="E53" s="55" t="s">
        <v>146</v>
      </c>
      <c r="F53" s="54" t="s">
        <v>655</v>
      </c>
      <c r="G53" s="54" t="s">
        <v>153</v>
      </c>
      <c r="H53" s="54" t="s">
        <v>144</v>
      </c>
      <c r="I53" s="62" t="s">
        <v>153</v>
      </c>
      <c r="J53" s="62" t="s">
        <v>153</v>
      </c>
      <c r="K53" s="62" t="s">
        <v>153</v>
      </c>
      <c r="L53" s="370">
        <v>11</v>
      </c>
      <c r="M53" s="245"/>
      <c r="N53" s="245"/>
      <c r="O53" s="245"/>
      <c r="P53" s="15" t="s">
        <v>651</v>
      </c>
      <c r="Q53" s="60" t="s">
        <v>660</v>
      </c>
      <c r="R53" s="37"/>
    </row>
    <row r="54" spans="1:18" s="7" customFormat="1" ht="15" customHeight="1">
      <c r="A54" s="533"/>
      <c r="B54" s="533"/>
      <c r="C54" s="54" t="s">
        <v>141</v>
      </c>
      <c r="D54" s="55" t="s">
        <v>661</v>
      </c>
      <c r="E54" s="55" t="s">
        <v>146</v>
      </c>
      <c r="F54" s="54" t="s">
        <v>650</v>
      </c>
      <c r="G54" s="54" t="s">
        <v>153</v>
      </c>
      <c r="H54" s="54" t="s">
        <v>145</v>
      </c>
      <c r="I54" s="62" t="s">
        <v>153</v>
      </c>
      <c r="J54" s="62" t="s">
        <v>153</v>
      </c>
      <c r="K54" s="62" t="s">
        <v>153</v>
      </c>
      <c r="L54" s="370">
        <v>7</v>
      </c>
      <c r="M54" s="245"/>
      <c r="N54" s="245"/>
      <c r="O54" s="245"/>
      <c r="P54" s="15" t="s">
        <v>651</v>
      </c>
      <c r="Q54" s="60" t="s">
        <v>660</v>
      </c>
      <c r="R54" s="37"/>
    </row>
    <row r="55" spans="1:18" s="7" customFormat="1" ht="15" customHeight="1">
      <c r="A55" s="533"/>
      <c r="B55" s="533"/>
      <c r="C55" s="54" t="s">
        <v>141</v>
      </c>
      <c r="D55" s="55" t="s">
        <v>661</v>
      </c>
      <c r="E55" s="55" t="s">
        <v>146</v>
      </c>
      <c r="F55" s="54" t="s">
        <v>653</v>
      </c>
      <c r="G55" s="54" t="s">
        <v>153</v>
      </c>
      <c r="H55" s="54" t="s">
        <v>145</v>
      </c>
      <c r="I55" s="62" t="s">
        <v>153</v>
      </c>
      <c r="J55" s="62" t="s">
        <v>153</v>
      </c>
      <c r="K55" s="62" t="s">
        <v>153</v>
      </c>
      <c r="L55" s="370">
        <v>0</v>
      </c>
      <c r="M55" s="245"/>
      <c r="N55" s="245"/>
      <c r="O55" s="245"/>
      <c r="P55" s="15" t="s">
        <v>651</v>
      </c>
      <c r="Q55" s="60" t="s">
        <v>660</v>
      </c>
      <c r="R55" s="37"/>
    </row>
    <row r="56" spans="1:18" s="7" customFormat="1" ht="15" customHeight="1">
      <c r="A56" s="533"/>
      <c r="B56" s="533"/>
      <c r="C56" s="54" t="s">
        <v>141</v>
      </c>
      <c r="D56" s="55" t="s">
        <v>661</v>
      </c>
      <c r="E56" s="55" t="s">
        <v>146</v>
      </c>
      <c r="F56" s="54" t="s">
        <v>654</v>
      </c>
      <c r="G56" s="54" t="s">
        <v>153</v>
      </c>
      <c r="H56" s="54" t="s">
        <v>145</v>
      </c>
      <c r="I56" s="62" t="s">
        <v>153</v>
      </c>
      <c r="J56" s="62" t="s">
        <v>153</v>
      </c>
      <c r="K56" s="62" t="s">
        <v>153</v>
      </c>
      <c r="L56" s="370">
        <v>1</v>
      </c>
      <c r="M56" s="245"/>
      <c r="N56" s="245"/>
      <c r="O56" s="245"/>
      <c r="P56" s="15" t="s">
        <v>651</v>
      </c>
      <c r="Q56" s="60" t="s">
        <v>660</v>
      </c>
      <c r="R56" s="37"/>
    </row>
    <row r="57" spans="1:18" s="7" customFormat="1" ht="15" customHeight="1">
      <c r="A57" s="533"/>
      <c r="B57" s="533"/>
      <c r="C57" s="54" t="s">
        <v>141</v>
      </c>
      <c r="D57" s="55" t="s">
        <v>661</v>
      </c>
      <c r="E57" s="55" t="s">
        <v>146</v>
      </c>
      <c r="F57" s="54" t="s">
        <v>655</v>
      </c>
      <c r="G57" s="54" t="s">
        <v>153</v>
      </c>
      <c r="H57" s="54" t="s">
        <v>145</v>
      </c>
      <c r="I57" s="62" t="s">
        <v>153</v>
      </c>
      <c r="J57" s="62" t="s">
        <v>153</v>
      </c>
      <c r="K57" s="62" t="s">
        <v>153</v>
      </c>
      <c r="L57" s="370">
        <v>54</v>
      </c>
      <c r="M57" s="245"/>
      <c r="N57" s="245"/>
      <c r="O57" s="245"/>
      <c r="P57" s="15" t="s">
        <v>651</v>
      </c>
      <c r="Q57" s="60" t="s">
        <v>660</v>
      </c>
      <c r="R57" s="37"/>
    </row>
    <row r="58" spans="1:18" s="7" customFormat="1" ht="15" customHeight="1">
      <c r="A58" s="533"/>
      <c r="B58" s="533"/>
      <c r="C58" s="54" t="s">
        <v>141</v>
      </c>
      <c r="D58" s="55" t="s">
        <v>662</v>
      </c>
      <c r="E58" s="55" t="s">
        <v>148</v>
      </c>
      <c r="F58" s="54" t="s">
        <v>650</v>
      </c>
      <c r="G58" s="54" t="s">
        <v>153</v>
      </c>
      <c r="H58" s="54" t="s">
        <v>143</v>
      </c>
      <c r="I58" s="62" t="s">
        <v>153</v>
      </c>
      <c r="J58" s="62" t="s">
        <v>153</v>
      </c>
      <c r="K58" s="62" t="s">
        <v>153</v>
      </c>
      <c r="L58" s="370">
        <v>0</v>
      </c>
      <c r="M58" s="245"/>
      <c r="N58" s="245"/>
      <c r="O58" s="245"/>
      <c r="P58" s="15" t="s">
        <v>651</v>
      </c>
      <c r="Q58" s="60" t="s">
        <v>660</v>
      </c>
      <c r="R58" s="37"/>
    </row>
    <row r="59" spans="1:18" s="7" customFormat="1" ht="15" customHeight="1">
      <c r="A59" s="533"/>
      <c r="B59" s="533"/>
      <c r="C59" s="54" t="s">
        <v>141</v>
      </c>
      <c r="D59" s="55" t="s">
        <v>662</v>
      </c>
      <c r="E59" s="55" t="s">
        <v>148</v>
      </c>
      <c r="F59" s="54" t="s">
        <v>653</v>
      </c>
      <c r="G59" s="54" t="s">
        <v>153</v>
      </c>
      <c r="H59" s="54" t="s">
        <v>143</v>
      </c>
      <c r="I59" s="62" t="s">
        <v>153</v>
      </c>
      <c r="J59" s="62" t="s">
        <v>153</v>
      </c>
      <c r="K59" s="62" t="s">
        <v>153</v>
      </c>
      <c r="L59" s="370">
        <v>0</v>
      </c>
      <c r="M59" s="245"/>
      <c r="N59" s="245"/>
      <c r="O59" s="245"/>
      <c r="P59" s="15" t="s">
        <v>651</v>
      </c>
      <c r="Q59" s="60" t="s">
        <v>660</v>
      </c>
      <c r="R59" s="37"/>
    </row>
    <row r="60" spans="1:18" s="7" customFormat="1" ht="15" customHeight="1">
      <c r="A60" s="533"/>
      <c r="B60" s="533"/>
      <c r="C60" s="54" t="s">
        <v>141</v>
      </c>
      <c r="D60" s="55" t="s">
        <v>662</v>
      </c>
      <c r="E60" s="55" t="s">
        <v>148</v>
      </c>
      <c r="F60" s="54" t="s">
        <v>654</v>
      </c>
      <c r="G60" s="54" t="s">
        <v>153</v>
      </c>
      <c r="H60" s="54" t="s">
        <v>143</v>
      </c>
      <c r="I60" s="62" t="s">
        <v>153</v>
      </c>
      <c r="J60" s="62" t="s">
        <v>153</v>
      </c>
      <c r="K60" s="62" t="s">
        <v>153</v>
      </c>
      <c r="L60" s="370">
        <v>1</v>
      </c>
      <c r="M60" s="245"/>
      <c r="N60" s="245"/>
      <c r="O60" s="245"/>
      <c r="P60" s="15" t="s">
        <v>651</v>
      </c>
      <c r="Q60" s="60" t="s">
        <v>660</v>
      </c>
      <c r="R60" s="37"/>
    </row>
    <row r="61" spans="1:18" s="7" customFormat="1" ht="15" customHeight="1">
      <c r="A61" s="533"/>
      <c r="B61" s="533"/>
      <c r="C61" s="54" t="s">
        <v>141</v>
      </c>
      <c r="D61" s="55" t="s">
        <v>662</v>
      </c>
      <c r="E61" s="55" t="s">
        <v>148</v>
      </c>
      <c r="F61" s="323" t="s">
        <v>663</v>
      </c>
      <c r="G61" s="54" t="s">
        <v>153</v>
      </c>
      <c r="H61" s="54" t="s">
        <v>143</v>
      </c>
      <c r="I61" s="62" t="s">
        <v>153</v>
      </c>
      <c r="J61" s="62" t="s">
        <v>153</v>
      </c>
      <c r="K61" s="62" t="s">
        <v>153</v>
      </c>
      <c r="L61" s="370">
        <v>8</v>
      </c>
      <c r="M61" s="246">
        <v>58</v>
      </c>
      <c r="N61" s="246">
        <v>49</v>
      </c>
      <c r="O61" s="246">
        <v>41</v>
      </c>
      <c r="P61" s="15" t="s">
        <v>651</v>
      </c>
      <c r="Q61" s="60" t="s">
        <v>660</v>
      </c>
      <c r="R61" s="37"/>
    </row>
    <row r="62" spans="1:18" s="7" customFormat="1" ht="15" customHeight="1">
      <c r="A62" s="533"/>
      <c r="B62" s="533"/>
      <c r="C62" s="54" t="s">
        <v>141</v>
      </c>
      <c r="D62" s="55" t="s">
        <v>662</v>
      </c>
      <c r="E62" s="55" t="s">
        <v>148</v>
      </c>
      <c r="F62" s="54" t="s">
        <v>650</v>
      </c>
      <c r="G62" s="54" t="s">
        <v>153</v>
      </c>
      <c r="H62" s="54" t="s">
        <v>144</v>
      </c>
      <c r="I62" s="62" t="s">
        <v>153</v>
      </c>
      <c r="J62" s="62" t="s">
        <v>153</v>
      </c>
      <c r="K62" s="62" t="s">
        <v>153</v>
      </c>
      <c r="L62" s="370">
        <v>1</v>
      </c>
      <c r="M62" s="245"/>
      <c r="N62" s="245"/>
      <c r="O62" s="245"/>
      <c r="P62" s="15" t="s">
        <v>651</v>
      </c>
      <c r="Q62" s="60" t="s">
        <v>660</v>
      </c>
      <c r="R62" s="37"/>
    </row>
    <row r="63" spans="1:18" s="7" customFormat="1" ht="15" customHeight="1">
      <c r="A63" s="533"/>
      <c r="B63" s="533"/>
      <c r="C63" s="54" t="s">
        <v>141</v>
      </c>
      <c r="D63" s="55" t="s">
        <v>662</v>
      </c>
      <c r="E63" s="55" t="s">
        <v>148</v>
      </c>
      <c r="F63" s="54" t="s">
        <v>653</v>
      </c>
      <c r="G63" s="54" t="s">
        <v>153</v>
      </c>
      <c r="H63" s="54" t="s">
        <v>144</v>
      </c>
      <c r="I63" s="62" t="s">
        <v>153</v>
      </c>
      <c r="J63" s="62" t="s">
        <v>153</v>
      </c>
      <c r="K63" s="62" t="s">
        <v>153</v>
      </c>
      <c r="L63" s="370">
        <v>0</v>
      </c>
      <c r="M63" s="245"/>
      <c r="N63" s="245"/>
      <c r="O63" s="245"/>
      <c r="P63" s="15" t="s">
        <v>651</v>
      </c>
      <c r="Q63" s="60" t="s">
        <v>660</v>
      </c>
      <c r="R63" s="37"/>
    </row>
    <row r="64" spans="1:18" s="7" customFormat="1" ht="15" customHeight="1">
      <c r="A64" s="533"/>
      <c r="B64" s="533"/>
      <c r="C64" s="54" t="s">
        <v>141</v>
      </c>
      <c r="D64" s="55" t="s">
        <v>662</v>
      </c>
      <c r="E64" s="55" t="s">
        <v>148</v>
      </c>
      <c r="F64" s="54" t="s">
        <v>654</v>
      </c>
      <c r="G64" s="54" t="s">
        <v>153</v>
      </c>
      <c r="H64" s="54" t="s">
        <v>144</v>
      </c>
      <c r="I64" s="62" t="s">
        <v>153</v>
      </c>
      <c r="J64" s="62" t="s">
        <v>153</v>
      </c>
      <c r="K64" s="62" t="s">
        <v>153</v>
      </c>
      <c r="L64" s="370">
        <v>0</v>
      </c>
      <c r="M64" s="245"/>
      <c r="N64" s="245"/>
      <c r="O64" s="245"/>
      <c r="P64" s="15" t="s">
        <v>651</v>
      </c>
      <c r="Q64" s="60" t="s">
        <v>660</v>
      </c>
      <c r="R64" s="37"/>
    </row>
    <row r="65" spans="1:18" s="7" customFormat="1" ht="15" customHeight="1">
      <c r="A65" s="533"/>
      <c r="B65" s="533"/>
      <c r="C65" s="54" t="s">
        <v>141</v>
      </c>
      <c r="D65" s="55" t="s">
        <v>662</v>
      </c>
      <c r="E65" s="55" t="s">
        <v>148</v>
      </c>
      <c r="F65" s="323" t="s">
        <v>663</v>
      </c>
      <c r="G65" s="54" t="s">
        <v>153</v>
      </c>
      <c r="H65" s="54" t="s">
        <v>144</v>
      </c>
      <c r="I65" s="62" t="s">
        <v>153</v>
      </c>
      <c r="J65" s="62" t="s">
        <v>153</v>
      </c>
      <c r="K65" s="62" t="s">
        <v>153</v>
      </c>
      <c r="L65" s="370">
        <v>14</v>
      </c>
      <c r="M65" s="246">
        <v>62</v>
      </c>
      <c r="N65" s="246">
        <v>49</v>
      </c>
      <c r="O65" s="246">
        <v>36</v>
      </c>
      <c r="P65" s="15" t="s">
        <v>651</v>
      </c>
      <c r="Q65" s="60" t="s">
        <v>660</v>
      </c>
      <c r="R65" s="37"/>
    </row>
    <row r="66" spans="1:18" s="7" customFormat="1" ht="15" customHeight="1">
      <c r="A66" s="533"/>
      <c r="B66" s="533"/>
      <c r="C66" s="54" t="s">
        <v>141</v>
      </c>
      <c r="D66" s="55" t="s">
        <v>662</v>
      </c>
      <c r="E66" s="55" t="s">
        <v>148</v>
      </c>
      <c r="F66" s="54" t="s">
        <v>650</v>
      </c>
      <c r="G66" s="54" t="s">
        <v>153</v>
      </c>
      <c r="H66" s="54" t="s">
        <v>145</v>
      </c>
      <c r="I66" s="62" t="s">
        <v>153</v>
      </c>
      <c r="J66" s="62" t="s">
        <v>153</v>
      </c>
      <c r="K66" s="62" t="s">
        <v>153</v>
      </c>
      <c r="L66" s="370">
        <v>0</v>
      </c>
      <c r="M66" s="245"/>
      <c r="N66" s="245"/>
      <c r="O66" s="245"/>
      <c r="P66" s="15" t="s">
        <v>651</v>
      </c>
      <c r="Q66" s="60" t="s">
        <v>660</v>
      </c>
      <c r="R66" s="37"/>
    </row>
    <row r="67" spans="1:18" s="7" customFormat="1" ht="15" customHeight="1">
      <c r="A67" s="533"/>
      <c r="B67" s="533"/>
      <c r="C67" s="54" t="s">
        <v>141</v>
      </c>
      <c r="D67" s="55" t="s">
        <v>662</v>
      </c>
      <c r="E67" s="55" t="s">
        <v>148</v>
      </c>
      <c r="F67" s="54" t="s">
        <v>653</v>
      </c>
      <c r="G67" s="54" t="s">
        <v>153</v>
      </c>
      <c r="H67" s="54" t="s">
        <v>145</v>
      </c>
      <c r="I67" s="62" t="s">
        <v>153</v>
      </c>
      <c r="J67" s="62" t="s">
        <v>153</v>
      </c>
      <c r="K67" s="62" t="s">
        <v>153</v>
      </c>
      <c r="L67" s="370">
        <v>0</v>
      </c>
      <c r="M67" s="245"/>
      <c r="N67" s="245"/>
      <c r="O67" s="245"/>
      <c r="P67" s="15" t="s">
        <v>651</v>
      </c>
      <c r="Q67" s="60" t="s">
        <v>660</v>
      </c>
      <c r="R67" s="37"/>
    </row>
    <row r="68" spans="1:18" s="7" customFormat="1" ht="15" customHeight="1">
      <c r="A68" s="533"/>
      <c r="B68" s="533"/>
      <c r="C68" s="54" t="s">
        <v>141</v>
      </c>
      <c r="D68" s="55" t="s">
        <v>662</v>
      </c>
      <c r="E68" s="55" t="s">
        <v>148</v>
      </c>
      <c r="F68" s="54" t="s">
        <v>654</v>
      </c>
      <c r="G68" s="54" t="s">
        <v>153</v>
      </c>
      <c r="H68" s="54" t="s">
        <v>145</v>
      </c>
      <c r="I68" s="62" t="s">
        <v>153</v>
      </c>
      <c r="J68" s="62" t="s">
        <v>153</v>
      </c>
      <c r="K68" s="62" t="s">
        <v>153</v>
      </c>
      <c r="L68" s="370">
        <v>0</v>
      </c>
      <c r="M68" s="245"/>
      <c r="N68" s="245"/>
      <c r="O68" s="245"/>
      <c r="P68" s="15" t="s">
        <v>651</v>
      </c>
      <c r="Q68" s="60" t="s">
        <v>660</v>
      </c>
      <c r="R68" s="37"/>
    </row>
    <row r="69" spans="1:18" s="7" customFormat="1" ht="15" customHeight="1">
      <c r="A69" s="533"/>
      <c r="B69" s="533"/>
      <c r="C69" s="54" t="s">
        <v>141</v>
      </c>
      <c r="D69" s="55" t="s">
        <v>662</v>
      </c>
      <c r="E69" s="55" t="s">
        <v>148</v>
      </c>
      <c r="F69" s="323" t="s">
        <v>663</v>
      </c>
      <c r="G69" s="54" t="s">
        <v>153</v>
      </c>
      <c r="H69" s="54" t="s">
        <v>145</v>
      </c>
      <c r="I69" s="62" t="s">
        <v>153</v>
      </c>
      <c r="J69" s="62" t="s">
        <v>153</v>
      </c>
      <c r="K69" s="62" t="s">
        <v>153</v>
      </c>
      <c r="L69" s="370">
        <v>120</v>
      </c>
      <c r="M69" s="246">
        <v>491</v>
      </c>
      <c r="N69" s="246">
        <v>471</v>
      </c>
      <c r="O69" s="246">
        <v>450</v>
      </c>
      <c r="P69" s="15" t="s">
        <v>651</v>
      </c>
      <c r="Q69" s="60" t="s">
        <v>660</v>
      </c>
      <c r="R69" s="37"/>
    </row>
    <row r="70" spans="1:18" s="7" customFormat="1" ht="15" customHeight="1">
      <c r="A70" s="533"/>
      <c r="B70" s="533"/>
      <c r="C70" s="54" t="s">
        <v>664</v>
      </c>
      <c r="D70" s="55" t="s">
        <v>665</v>
      </c>
      <c r="E70" s="55" t="s">
        <v>666</v>
      </c>
      <c r="F70" s="54" t="s">
        <v>153</v>
      </c>
      <c r="G70" s="54"/>
      <c r="H70" s="54" t="s">
        <v>143</v>
      </c>
      <c r="I70" s="54" t="s">
        <v>667</v>
      </c>
      <c r="J70" s="54" t="s">
        <v>153</v>
      </c>
      <c r="K70" s="62" t="s">
        <v>153</v>
      </c>
      <c r="L70" s="370">
        <v>576</v>
      </c>
      <c r="M70" s="245"/>
      <c r="N70" s="245"/>
      <c r="O70" s="245"/>
      <c r="P70" s="410" t="s">
        <v>668</v>
      </c>
      <c r="Q70" s="15" t="s">
        <v>669</v>
      </c>
      <c r="R70" s="37"/>
    </row>
    <row r="71" spans="1:18" s="7" customFormat="1" ht="15" customHeight="1">
      <c r="A71" s="533"/>
      <c r="B71" s="533"/>
      <c r="C71" s="54" t="s">
        <v>664</v>
      </c>
      <c r="D71" s="55" t="s">
        <v>670</v>
      </c>
      <c r="E71" s="55" t="s">
        <v>671</v>
      </c>
      <c r="F71" s="54" t="s">
        <v>153</v>
      </c>
      <c r="G71" s="54"/>
      <c r="H71" s="54" t="s">
        <v>143</v>
      </c>
      <c r="I71" s="54" t="s">
        <v>667</v>
      </c>
      <c r="J71" s="54" t="s">
        <v>153</v>
      </c>
      <c r="K71" s="62" t="s">
        <v>153</v>
      </c>
      <c r="L71" s="370">
        <v>3760</v>
      </c>
      <c r="M71" s="245"/>
      <c r="N71" s="245"/>
      <c r="O71" s="245"/>
      <c r="P71" s="410" t="s">
        <v>668</v>
      </c>
      <c r="Q71" s="15" t="s">
        <v>669</v>
      </c>
      <c r="R71" s="37"/>
    </row>
    <row r="72" spans="1:18" s="7" customFormat="1" ht="15" customHeight="1">
      <c r="A72" s="533"/>
      <c r="B72" s="533"/>
      <c r="C72" s="54" t="s">
        <v>664</v>
      </c>
      <c r="D72" s="55" t="s">
        <v>672</v>
      </c>
      <c r="E72" s="55" t="s">
        <v>666</v>
      </c>
      <c r="F72" s="54" t="s">
        <v>153</v>
      </c>
      <c r="G72" s="54"/>
      <c r="H72" s="54" t="s">
        <v>144</v>
      </c>
      <c r="I72" s="54" t="s">
        <v>667</v>
      </c>
      <c r="J72" s="54" t="s">
        <v>153</v>
      </c>
      <c r="K72" s="62" t="s">
        <v>153</v>
      </c>
      <c r="L72" s="370">
        <v>504</v>
      </c>
      <c r="M72" s="245"/>
      <c r="N72" s="245"/>
      <c r="O72" s="245"/>
      <c r="P72" s="410" t="s">
        <v>668</v>
      </c>
      <c r="Q72" s="15" t="s">
        <v>669</v>
      </c>
      <c r="R72" s="37"/>
    </row>
    <row r="73" spans="1:18" s="7" customFormat="1" ht="15" customHeight="1">
      <c r="A73" s="533"/>
      <c r="B73" s="533"/>
      <c r="C73" s="54" t="s">
        <v>664</v>
      </c>
      <c r="D73" s="55" t="s">
        <v>673</v>
      </c>
      <c r="E73" s="55" t="s">
        <v>671</v>
      </c>
      <c r="F73" s="54" t="s">
        <v>153</v>
      </c>
      <c r="G73" s="54"/>
      <c r="H73" s="54" t="s">
        <v>144</v>
      </c>
      <c r="I73" s="54" t="s">
        <v>667</v>
      </c>
      <c r="J73" s="54" t="s">
        <v>153</v>
      </c>
      <c r="K73" s="62" t="s">
        <v>153</v>
      </c>
      <c r="L73" s="370">
        <v>1752</v>
      </c>
      <c r="M73" s="245"/>
      <c r="N73" s="245"/>
      <c r="O73" s="245"/>
      <c r="P73" s="410" t="s">
        <v>668</v>
      </c>
      <c r="Q73" s="15" t="s">
        <v>669</v>
      </c>
      <c r="R73" s="37"/>
    </row>
    <row r="74" spans="1:18" s="7" customFormat="1" ht="15" customHeight="1">
      <c r="A74" s="533"/>
      <c r="B74" s="533"/>
      <c r="C74" s="54" t="s">
        <v>664</v>
      </c>
      <c r="D74" s="55" t="s">
        <v>674</v>
      </c>
      <c r="E74" s="55" t="s">
        <v>666</v>
      </c>
      <c r="F74" s="54" t="s">
        <v>153</v>
      </c>
      <c r="G74" s="54"/>
      <c r="H74" s="54" t="s">
        <v>145</v>
      </c>
      <c r="I74" s="54" t="s">
        <v>667</v>
      </c>
      <c r="J74" s="54" t="s">
        <v>153</v>
      </c>
      <c r="K74" s="62" t="s">
        <v>153</v>
      </c>
      <c r="L74" s="370">
        <v>576</v>
      </c>
      <c r="M74" s="245"/>
      <c r="N74" s="245"/>
      <c r="O74" s="245"/>
      <c r="P74" s="410" t="s">
        <v>668</v>
      </c>
      <c r="Q74" s="15" t="s">
        <v>669</v>
      </c>
      <c r="R74" s="37"/>
    </row>
    <row r="75" spans="1:18" s="7" customFormat="1" ht="15" customHeight="1">
      <c r="A75" s="533"/>
      <c r="B75" s="533"/>
      <c r="C75" s="54" t="s">
        <v>664</v>
      </c>
      <c r="D75" s="55" t="s">
        <v>675</v>
      </c>
      <c r="E75" s="55" t="s">
        <v>671</v>
      </c>
      <c r="F75" s="54" t="s">
        <v>153</v>
      </c>
      <c r="G75" s="54"/>
      <c r="H75" s="54" t="s">
        <v>145</v>
      </c>
      <c r="I75" s="54" t="s">
        <v>667</v>
      </c>
      <c r="J75" s="54" t="s">
        <v>153</v>
      </c>
      <c r="K75" s="62" t="s">
        <v>153</v>
      </c>
      <c r="L75" s="370">
        <v>1016</v>
      </c>
      <c r="M75" s="245"/>
      <c r="N75" s="245"/>
      <c r="O75" s="245"/>
      <c r="P75" s="410" t="s">
        <v>668</v>
      </c>
      <c r="Q75" s="15" t="s">
        <v>669</v>
      </c>
      <c r="R75" s="37"/>
    </row>
    <row r="76" spans="1:18" s="7" customFormat="1" ht="15" customHeight="1">
      <c r="A76" s="533"/>
      <c r="B76" s="533"/>
      <c r="C76" s="54" t="s">
        <v>664</v>
      </c>
      <c r="D76" s="55" t="s">
        <v>676</v>
      </c>
      <c r="E76" s="55" t="s">
        <v>666</v>
      </c>
      <c r="F76" s="54" t="s">
        <v>153</v>
      </c>
      <c r="G76" s="54"/>
      <c r="H76" s="54" t="s">
        <v>143</v>
      </c>
      <c r="I76" s="54" t="s">
        <v>677</v>
      </c>
      <c r="J76" s="54" t="s">
        <v>153</v>
      </c>
      <c r="K76" s="62" t="s">
        <v>153</v>
      </c>
      <c r="L76" s="370">
        <v>808</v>
      </c>
      <c r="M76" s="245"/>
      <c r="N76" s="245"/>
      <c r="O76" s="245"/>
      <c r="P76" s="410" t="s">
        <v>668</v>
      </c>
      <c r="Q76" s="15" t="s">
        <v>669</v>
      </c>
      <c r="R76" s="37"/>
    </row>
    <row r="77" spans="1:18" s="7" customFormat="1" ht="15" customHeight="1">
      <c r="A77" s="533"/>
      <c r="B77" s="533"/>
      <c r="C77" s="54" t="s">
        <v>664</v>
      </c>
      <c r="D77" s="55" t="s">
        <v>678</v>
      </c>
      <c r="E77" s="55" t="s">
        <v>671</v>
      </c>
      <c r="F77" s="54" t="s">
        <v>153</v>
      </c>
      <c r="G77" s="54"/>
      <c r="H77" s="54" t="s">
        <v>143</v>
      </c>
      <c r="I77" s="54" t="s">
        <v>677</v>
      </c>
      <c r="J77" s="54" t="s">
        <v>153</v>
      </c>
      <c r="K77" s="62" t="s">
        <v>153</v>
      </c>
      <c r="L77" s="370">
        <v>3976</v>
      </c>
      <c r="M77" s="245"/>
      <c r="N77" s="245"/>
      <c r="O77" s="245"/>
      <c r="P77" s="410" t="s">
        <v>668</v>
      </c>
      <c r="Q77" s="15" t="s">
        <v>669</v>
      </c>
      <c r="R77" s="37"/>
    </row>
    <row r="78" spans="1:18" s="7" customFormat="1" ht="15" customHeight="1">
      <c r="A78" s="533"/>
      <c r="B78" s="533"/>
      <c r="C78" s="54" t="s">
        <v>664</v>
      </c>
      <c r="D78" s="55" t="s">
        <v>679</v>
      </c>
      <c r="E78" s="55" t="s">
        <v>666</v>
      </c>
      <c r="F78" s="54" t="s">
        <v>153</v>
      </c>
      <c r="G78" s="54"/>
      <c r="H78" s="54" t="s">
        <v>144</v>
      </c>
      <c r="I78" s="54" t="s">
        <v>677</v>
      </c>
      <c r="J78" s="54" t="s">
        <v>153</v>
      </c>
      <c r="K78" s="62" t="s">
        <v>153</v>
      </c>
      <c r="L78" s="370">
        <v>536</v>
      </c>
      <c r="M78" s="245"/>
      <c r="N78" s="245"/>
      <c r="O78" s="245"/>
      <c r="P78" s="410" t="s">
        <v>668</v>
      </c>
      <c r="Q78" s="15" t="s">
        <v>669</v>
      </c>
      <c r="R78" s="37"/>
    </row>
    <row r="79" spans="1:18" s="7" customFormat="1" ht="15" customHeight="1">
      <c r="A79" s="533"/>
      <c r="B79" s="533"/>
      <c r="C79" s="54" t="s">
        <v>664</v>
      </c>
      <c r="D79" s="55" t="s">
        <v>680</v>
      </c>
      <c r="E79" s="55" t="s">
        <v>671</v>
      </c>
      <c r="F79" s="54" t="s">
        <v>153</v>
      </c>
      <c r="G79" s="54"/>
      <c r="H79" s="54" t="s">
        <v>144</v>
      </c>
      <c r="I79" s="54" t="s">
        <v>677</v>
      </c>
      <c r="J79" s="54" t="s">
        <v>153</v>
      </c>
      <c r="K79" s="62" t="s">
        <v>153</v>
      </c>
      <c r="L79" s="370">
        <v>2800</v>
      </c>
      <c r="M79" s="245"/>
      <c r="N79" s="245"/>
      <c r="O79" s="245"/>
      <c r="P79" s="410" t="s">
        <v>668</v>
      </c>
      <c r="Q79" s="15" t="s">
        <v>669</v>
      </c>
      <c r="R79" s="37"/>
    </row>
    <row r="80" spans="1:18" s="7" customFormat="1" ht="15" customHeight="1">
      <c r="A80" s="533"/>
      <c r="B80" s="533"/>
      <c r="C80" s="54" t="s">
        <v>664</v>
      </c>
      <c r="D80" s="55" t="s">
        <v>681</v>
      </c>
      <c r="E80" s="55" t="s">
        <v>666</v>
      </c>
      <c r="F80" s="54" t="s">
        <v>153</v>
      </c>
      <c r="G80" s="54"/>
      <c r="H80" s="54" t="s">
        <v>145</v>
      </c>
      <c r="I80" s="54" t="s">
        <v>677</v>
      </c>
      <c r="J80" s="54" t="s">
        <v>153</v>
      </c>
      <c r="K80" s="62" t="s">
        <v>153</v>
      </c>
      <c r="L80" s="370">
        <v>456</v>
      </c>
      <c r="M80" s="245"/>
      <c r="N80" s="245"/>
      <c r="O80" s="245"/>
      <c r="P80" s="410" t="s">
        <v>668</v>
      </c>
      <c r="Q80" s="15" t="s">
        <v>669</v>
      </c>
      <c r="R80" s="37"/>
    </row>
    <row r="81" spans="1:18" s="7" customFormat="1" ht="15" customHeight="1">
      <c r="A81" s="533"/>
      <c r="B81" s="533"/>
      <c r="C81" s="54" t="s">
        <v>664</v>
      </c>
      <c r="D81" s="55" t="s">
        <v>682</v>
      </c>
      <c r="E81" s="55" t="s">
        <v>671</v>
      </c>
      <c r="F81" s="54" t="s">
        <v>153</v>
      </c>
      <c r="G81" s="54"/>
      <c r="H81" s="54" t="s">
        <v>145</v>
      </c>
      <c r="I81" s="54" t="s">
        <v>677</v>
      </c>
      <c r="J81" s="54" t="s">
        <v>153</v>
      </c>
      <c r="K81" s="62" t="s">
        <v>153</v>
      </c>
      <c r="L81" s="370">
        <v>10536</v>
      </c>
      <c r="M81" s="245"/>
      <c r="N81" s="245"/>
      <c r="O81" s="245"/>
      <c r="P81" s="410" t="s">
        <v>668</v>
      </c>
      <c r="Q81" s="15" t="s">
        <v>669</v>
      </c>
      <c r="R81" s="37"/>
    </row>
    <row r="82" spans="1:18" s="7" customFormat="1" ht="15" customHeight="1">
      <c r="A82" s="533"/>
      <c r="B82" s="533"/>
      <c r="C82" s="54" t="s">
        <v>683</v>
      </c>
      <c r="D82" s="55" t="s">
        <v>684</v>
      </c>
      <c r="E82" s="55" t="s">
        <v>666</v>
      </c>
      <c r="F82" s="54" t="s">
        <v>153</v>
      </c>
      <c r="G82" s="54" t="s">
        <v>153</v>
      </c>
      <c r="H82" s="54" t="s">
        <v>143</v>
      </c>
      <c r="I82" s="54" t="s">
        <v>667</v>
      </c>
      <c r="J82" s="54" t="s">
        <v>153</v>
      </c>
      <c r="K82" s="62" t="s">
        <v>153</v>
      </c>
      <c r="L82" s="370">
        <v>2</v>
      </c>
      <c r="M82" s="245"/>
      <c r="N82" s="245"/>
      <c r="O82" s="245"/>
      <c r="P82" s="15" t="s">
        <v>668</v>
      </c>
      <c r="Q82" s="60" t="s">
        <v>685</v>
      </c>
      <c r="R82" s="37"/>
    </row>
    <row r="83" spans="1:18" s="7" customFormat="1" ht="15" customHeight="1">
      <c r="A83" s="533"/>
      <c r="B83" s="533"/>
      <c r="C83" s="54" t="s">
        <v>683</v>
      </c>
      <c r="D83" s="55" t="s">
        <v>686</v>
      </c>
      <c r="E83" s="55" t="s">
        <v>671</v>
      </c>
      <c r="F83" s="54" t="s">
        <v>153</v>
      </c>
      <c r="G83" s="54" t="s">
        <v>153</v>
      </c>
      <c r="H83" s="54" t="s">
        <v>143</v>
      </c>
      <c r="I83" s="54" t="s">
        <v>667</v>
      </c>
      <c r="J83" s="54" t="s">
        <v>153</v>
      </c>
      <c r="K83" s="62" t="s">
        <v>153</v>
      </c>
      <c r="L83" s="370">
        <v>8</v>
      </c>
      <c r="M83" s="245"/>
      <c r="N83" s="245"/>
      <c r="O83" s="245"/>
      <c r="P83" s="15" t="s">
        <v>668</v>
      </c>
      <c r="Q83" s="60"/>
      <c r="R83" s="37"/>
    </row>
    <row r="84" spans="1:18" s="7" customFormat="1" ht="15" customHeight="1">
      <c r="A84" s="533"/>
      <c r="B84" s="533"/>
      <c r="C84" s="54" t="s">
        <v>683</v>
      </c>
      <c r="D84" s="55" t="s">
        <v>687</v>
      </c>
      <c r="E84" s="55" t="s">
        <v>666</v>
      </c>
      <c r="F84" s="54" t="s">
        <v>153</v>
      </c>
      <c r="G84" s="54" t="s">
        <v>153</v>
      </c>
      <c r="H84" s="54" t="s">
        <v>144</v>
      </c>
      <c r="I84" s="54" t="s">
        <v>667</v>
      </c>
      <c r="J84" s="54" t="s">
        <v>153</v>
      </c>
      <c r="K84" s="62" t="s">
        <v>153</v>
      </c>
      <c r="L84" s="370">
        <v>1</v>
      </c>
      <c r="M84" s="245"/>
      <c r="N84" s="245"/>
      <c r="O84" s="245"/>
      <c r="P84" s="15" t="s">
        <v>668</v>
      </c>
      <c r="Q84" s="60"/>
      <c r="R84" s="37"/>
    </row>
    <row r="85" spans="1:18" s="7" customFormat="1" ht="15" customHeight="1">
      <c r="A85" s="533"/>
      <c r="B85" s="533"/>
      <c r="C85" s="54" t="s">
        <v>683</v>
      </c>
      <c r="D85" s="55" t="s">
        <v>688</v>
      </c>
      <c r="E85" s="55" t="s">
        <v>671</v>
      </c>
      <c r="F85" s="54" t="s">
        <v>153</v>
      </c>
      <c r="G85" s="54" t="s">
        <v>153</v>
      </c>
      <c r="H85" s="54" t="s">
        <v>144</v>
      </c>
      <c r="I85" s="54" t="s">
        <v>667</v>
      </c>
      <c r="J85" s="54" t="s">
        <v>153</v>
      </c>
      <c r="K85" s="62" t="s">
        <v>153</v>
      </c>
      <c r="L85" s="370">
        <v>11</v>
      </c>
      <c r="M85" s="245"/>
      <c r="N85" s="245"/>
      <c r="O85" s="245"/>
      <c r="P85" s="15" t="s">
        <v>668</v>
      </c>
      <c r="Q85" s="60"/>
      <c r="R85" s="37"/>
    </row>
    <row r="86" spans="1:18" s="7" customFormat="1" ht="15" customHeight="1">
      <c r="A86" s="533"/>
      <c r="B86" s="533"/>
      <c r="C86" s="54" t="s">
        <v>683</v>
      </c>
      <c r="D86" s="55" t="s">
        <v>689</v>
      </c>
      <c r="E86" s="55" t="s">
        <v>666</v>
      </c>
      <c r="F86" s="54" t="s">
        <v>153</v>
      </c>
      <c r="G86" s="54" t="s">
        <v>153</v>
      </c>
      <c r="H86" s="54" t="s">
        <v>145</v>
      </c>
      <c r="I86" s="54" t="s">
        <v>667</v>
      </c>
      <c r="J86" s="54" t="s">
        <v>153</v>
      </c>
      <c r="K86" s="62" t="s">
        <v>153</v>
      </c>
      <c r="L86" s="370">
        <v>1</v>
      </c>
      <c r="M86" s="245"/>
      <c r="N86" s="245"/>
      <c r="O86" s="245"/>
      <c r="P86" s="15" t="s">
        <v>668</v>
      </c>
      <c r="Q86" s="60"/>
      <c r="R86" s="37"/>
    </row>
    <row r="87" spans="1:18" s="7" customFormat="1" ht="15" customHeight="1">
      <c r="A87" s="533"/>
      <c r="B87" s="533"/>
      <c r="C87" s="54" t="s">
        <v>683</v>
      </c>
      <c r="D87" s="55" t="s">
        <v>690</v>
      </c>
      <c r="E87" s="55" t="s">
        <v>671</v>
      </c>
      <c r="F87" s="54" t="s">
        <v>153</v>
      </c>
      <c r="G87" s="54" t="s">
        <v>153</v>
      </c>
      <c r="H87" s="54" t="s">
        <v>145</v>
      </c>
      <c r="I87" s="54" t="s">
        <v>667</v>
      </c>
      <c r="J87" s="54" t="s">
        <v>153</v>
      </c>
      <c r="K87" s="62" t="s">
        <v>153</v>
      </c>
      <c r="L87" s="370">
        <v>8</v>
      </c>
      <c r="M87" s="245"/>
      <c r="N87" s="245"/>
      <c r="O87" s="245"/>
      <c r="P87" s="15" t="s">
        <v>668</v>
      </c>
      <c r="Q87" s="60"/>
      <c r="R87" s="37"/>
    </row>
    <row r="88" spans="1:18" s="7" customFormat="1" ht="15" customHeight="1">
      <c r="A88" s="533"/>
      <c r="B88" s="533"/>
      <c r="C88" s="54" t="s">
        <v>683</v>
      </c>
      <c r="D88" s="55" t="s">
        <v>691</v>
      </c>
      <c r="E88" s="55" t="s">
        <v>666</v>
      </c>
      <c r="F88" s="54" t="s">
        <v>153</v>
      </c>
      <c r="G88" s="54" t="s">
        <v>153</v>
      </c>
      <c r="H88" s="54" t="s">
        <v>143</v>
      </c>
      <c r="I88" s="54" t="s">
        <v>677</v>
      </c>
      <c r="J88" s="54" t="s">
        <v>153</v>
      </c>
      <c r="K88" s="62" t="s">
        <v>153</v>
      </c>
      <c r="L88" s="370">
        <v>1</v>
      </c>
      <c r="M88" s="245"/>
      <c r="N88" s="245"/>
      <c r="O88" s="245"/>
      <c r="P88" s="15" t="s">
        <v>668</v>
      </c>
      <c r="Q88" s="60"/>
      <c r="R88" s="37"/>
    </row>
    <row r="89" spans="1:18" s="7" customFormat="1" ht="15" customHeight="1">
      <c r="A89" s="533"/>
      <c r="B89" s="533"/>
      <c r="C89" s="54" t="s">
        <v>683</v>
      </c>
      <c r="D89" s="55" t="s">
        <v>692</v>
      </c>
      <c r="E89" s="55" t="s">
        <v>671</v>
      </c>
      <c r="F89" s="54" t="s">
        <v>153</v>
      </c>
      <c r="G89" s="54" t="s">
        <v>153</v>
      </c>
      <c r="H89" s="54" t="s">
        <v>143</v>
      </c>
      <c r="I89" s="54" t="s">
        <v>677</v>
      </c>
      <c r="J89" s="54" t="s">
        <v>153</v>
      </c>
      <c r="K89" s="62" t="s">
        <v>153</v>
      </c>
      <c r="L89" s="370">
        <v>1</v>
      </c>
      <c r="M89" s="245"/>
      <c r="N89" s="245"/>
      <c r="O89" s="245"/>
      <c r="P89" s="15" t="s">
        <v>668</v>
      </c>
      <c r="Q89" s="60"/>
      <c r="R89" s="37"/>
    </row>
    <row r="90" spans="1:18" s="7" customFormat="1" ht="15" customHeight="1">
      <c r="A90" s="533"/>
      <c r="B90" s="533"/>
      <c r="C90" s="54" t="s">
        <v>683</v>
      </c>
      <c r="D90" s="55" t="s">
        <v>693</v>
      </c>
      <c r="E90" s="55" t="s">
        <v>666</v>
      </c>
      <c r="F90" s="54" t="s">
        <v>153</v>
      </c>
      <c r="G90" s="54" t="s">
        <v>153</v>
      </c>
      <c r="H90" s="54" t="s">
        <v>144</v>
      </c>
      <c r="I90" s="54" t="s">
        <v>677</v>
      </c>
      <c r="J90" s="54" t="s">
        <v>153</v>
      </c>
      <c r="K90" s="62" t="s">
        <v>153</v>
      </c>
      <c r="L90" s="370">
        <v>2</v>
      </c>
      <c r="M90" s="245"/>
      <c r="N90" s="245"/>
      <c r="O90" s="245"/>
      <c r="P90" s="15" t="s">
        <v>668</v>
      </c>
      <c r="Q90" s="60"/>
      <c r="R90" s="37"/>
    </row>
    <row r="91" spans="1:18" s="7" customFormat="1" ht="15" customHeight="1">
      <c r="A91" s="533"/>
      <c r="B91" s="533"/>
      <c r="C91" s="54" t="s">
        <v>683</v>
      </c>
      <c r="D91" s="55" t="s">
        <v>694</v>
      </c>
      <c r="E91" s="55" t="s">
        <v>671</v>
      </c>
      <c r="F91" s="54" t="s">
        <v>153</v>
      </c>
      <c r="G91" s="54" t="s">
        <v>153</v>
      </c>
      <c r="H91" s="54" t="s">
        <v>144</v>
      </c>
      <c r="I91" s="54" t="s">
        <v>677</v>
      </c>
      <c r="J91" s="54" t="s">
        <v>153</v>
      </c>
      <c r="K91" s="62" t="s">
        <v>153</v>
      </c>
      <c r="L91" s="370">
        <v>252</v>
      </c>
      <c r="M91" s="245"/>
      <c r="N91" s="245"/>
      <c r="O91" s="245"/>
      <c r="P91" s="15" t="s">
        <v>668</v>
      </c>
      <c r="Q91" s="60"/>
      <c r="R91" s="37"/>
    </row>
    <row r="92" spans="1:18" s="7" customFormat="1" ht="15" customHeight="1">
      <c r="A92" s="533"/>
      <c r="B92" s="533"/>
      <c r="C92" s="54" t="s">
        <v>683</v>
      </c>
      <c r="D92" s="55" t="s">
        <v>695</v>
      </c>
      <c r="E92" s="55" t="s">
        <v>666</v>
      </c>
      <c r="F92" s="54" t="s">
        <v>153</v>
      </c>
      <c r="G92" s="54" t="s">
        <v>153</v>
      </c>
      <c r="H92" s="54" t="s">
        <v>145</v>
      </c>
      <c r="I92" s="54" t="s">
        <v>677</v>
      </c>
      <c r="J92" s="54" t="s">
        <v>153</v>
      </c>
      <c r="K92" s="62" t="s">
        <v>153</v>
      </c>
      <c r="L92" s="370" t="s">
        <v>696</v>
      </c>
      <c r="M92" s="245"/>
      <c r="N92" s="245"/>
      <c r="O92" s="245"/>
      <c r="P92" s="15" t="s">
        <v>668</v>
      </c>
      <c r="Q92" s="60"/>
      <c r="R92" s="37"/>
    </row>
    <row r="93" spans="1:18" s="7" customFormat="1" ht="15" customHeight="1">
      <c r="A93" s="533"/>
      <c r="B93" s="533"/>
      <c r="C93" s="54" t="s">
        <v>683</v>
      </c>
      <c r="D93" s="55" t="s">
        <v>697</v>
      </c>
      <c r="E93" s="55" t="s">
        <v>671</v>
      </c>
      <c r="F93" s="54" t="s">
        <v>153</v>
      </c>
      <c r="G93" s="54" t="s">
        <v>153</v>
      </c>
      <c r="H93" s="54" t="s">
        <v>145</v>
      </c>
      <c r="I93" s="54" t="s">
        <v>677</v>
      </c>
      <c r="J93" s="54" t="s">
        <v>153</v>
      </c>
      <c r="K93" s="62" t="s">
        <v>153</v>
      </c>
      <c r="L93" s="370" t="s">
        <v>696</v>
      </c>
      <c r="M93" s="245"/>
      <c r="N93" s="245"/>
      <c r="O93" s="245"/>
      <c r="P93" s="15" t="s">
        <v>668</v>
      </c>
      <c r="Q93" s="60"/>
      <c r="R93" s="37"/>
    </row>
    <row r="94" spans="1:18" s="7" customFormat="1" ht="15" customHeight="1">
      <c r="A94" s="533"/>
      <c r="B94" s="533"/>
      <c r="C94" s="54" t="s">
        <v>698</v>
      </c>
      <c r="D94" s="55" t="s">
        <v>699</v>
      </c>
      <c r="E94" s="55" t="s">
        <v>666</v>
      </c>
      <c r="F94" s="54" t="s">
        <v>153</v>
      </c>
      <c r="G94" s="54" t="s">
        <v>153</v>
      </c>
      <c r="H94" s="54" t="s">
        <v>143</v>
      </c>
      <c r="I94" s="54" t="s">
        <v>667</v>
      </c>
      <c r="J94" s="54" t="s">
        <v>153</v>
      </c>
      <c r="K94" s="62" t="s">
        <v>153</v>
      </c>
      <c r="L94" s="370">
        <v>174</v>
      </c>
      <c r="M94" s="245"/>
      <c r="N94" s="245"/>
      <c r="O94" s="245"/>
      <c r="P94" s="15" t="s">
        <v>668</v>
      </c>
      <c r="Q94" s="60"/>
      <c r="R94" s="37"/>
    </row>
    <row r="95" spans="1:18" s="7" customFormat="1" ht="15" customHeight="1">
      <c r="A95" s="533"/>
      <c r="B95" s="533"/>
      <c r="C95" s="54" t="s">
        <v>698</v>
      </c>
      <c r="D95" s="55" t="s">
        <v>700</v>
      </c>
      <c r="E95" s="55" t="s">
        <v>671</v>
      </c>
      <c r="F95" s="54" t="s">
        <v>153</v>
      </c>
      <c r="G95" s="54" t="s">
        <v>153</v>
      </c>
      <c r="H95" s="54" t="s">
        <v>143</v>
      </c>
      <c r="I95" s="54" t="s">
        <v>667</v>
      </c>
      <c r="J95" s="54" t="s">
        <v>153</v>
      </c>
      <c r="K95" s="62" t="s">
        <v>153</v>
      </c>
      <c r="L95" s="370">
        <v>1041</v>
      </c>
      <c r="M95" s="245"/>
      <c r="N95" s="245"/>
      <c r="O95" s="245"/>
      <c r="P95" s="15" t="s">
        <v>668</v>
      </c>
      <c r="Q95" s="60"/>
      <c r="R95" s="37"/>
    </row>
    <row r="96" spans="1:18" s="7" customFormat="1" ht="15" customHeight="1">
      <c r="A96" s="533"/>
      <c r="B96" s="533"/>
      <c r="C96" s="54" t="s">
        <v>698</v>
      </c>
      <c r="D96" s="55" t="s">
        <v>701</v>
      </c>
      <c r="E96" s="55" t="s">
        <v>666</v>
      </c>
      <c r="F96" s="54" t="s">
        <v>153</v>
      </c>
      <c r="G96" s="54" t="s">
        <v>153</v>
      </c>
      <c r="H96" s="54" t="s">
        <v>144</v>
      </c>
      <c r="I96" s="54" t="s">
        <v>667</v>
      </c>
      <c r="J96" s="54" t="s">
        <v>153</v>
      </c>
      <c r="K96" s="62" t="s">
        <v>153</v>
      </c>
      <c r="L96" s="370">
        <v>146</v>
      </c>
      <c r="M96" s="245"/>
      <c r="N96" s="245"/>
      <c r="O96" s="245"/>
      <c r="P96" s="15" t="s">
        <v>668</v>
      </c>
      <c r="Q96" s="60"/>
      <c r="R96" s="37"/>
    </row>
    <row r="97" spans="1:18" s="7" customFormat="1" ht="15" customHeight="1">
      <c r="A97" s="533"/>
      <c r="B97" s="533"/>
      <c r="C97" s="54" t="s">
        <v>698</v>
      </c>
      <c r="D97" s="55" t="s">
        <v>702</v>
      </c>
      <c r="E97" s="55" t="s">
        <v>671</v>
      </c>
      <c r="F97" s="54" t="s">
        <v>153</v>
      </c>
      <c r="G97" s="54" t="s">
        <v>153</v>
      </c>
      <c r="H97" s="54" t="s">
        <v>144</v>
      </c>
      <c r="I97" s="54" t="s">
        <v>667</v>
      </c>
      <c r="J97" s="54" t="s">
        <v>153</v>
      </c>
      <c r="K97" s="62" t="s">
        <v>153</v>
      </c>
      <c r="L97" s="370">
        <v>573</v>
      </c>
      <c r="M97" s="245"/>
      <c r="N97" s="245"/>
      <c r="O97" s="245"/>
      <c r="P97" s="15" t="s">
        <v>668</v>
      </c>
      <c r="Q97" s="60"/>
      <c r="R97" s="37"/>
    </row>
    <row r="98" spans="1:18" s="7" customFormat="1" ht="15" customHeight="1">
      <c r="A98" s="533"/>
      <c r="B98" s="533"/>
      <c r="C98" s="54" t="s">
        <v>698</v>
      </c>
      <c r="D98" s="55" t="s">
        <v>703</v>
      </c>
      <c r="E98" s="55" t="s">
        <v>666</v>
      </c>
      <c r="F98" s="54" t="s">
        <v>153</v>
      </c>
      <c r="G98" s="54" t="s">
        <v>153</v>
      </c>
      <c r="H98" s="54" t="s">
        <v>145</v>
      </c>
      <c r="I98" s="54" t="s">
        <v>667</v>
      </c>
      <c r="J98" s="54" t="s">
        <v>153</v>
      </c>
      <c r="K98" s="62" t="s">
        <v>153</v>
      </c>
      <c r="L98" s="370">
        <v>61</v>
      </c>
      <c r="M98" s="245"/>
      <c r="N98" s="245"/>
      <c r="O98" s="245"/>
      <c r="P98" s="15" t="s">
        <v>668</v>
      </c>
      <c r="Q98" s="60"/>
      <c r="R98" s="37"/>
    </row>
    <row r="99" spans="1:18" s="7" customFormat="1" ht="15" customHeight="1">
      <c r="A99" s="533"/>
      <c r="B99" s="533"/>
      <c r="C99" s="54" t="s">
        <v>698</v>
      </c>
      <c r="D99" s="55" t="s">
        <v>704</v>
      </c>
      <c r="E99" s="55" t="s">
        <v>671</v>
      </c>
      <c r="F99" s="54" t="s">
        <v>153</v>
      </c>
      <c r="G99" s="54" t="s">
        <v>153</v>
      </c>
      <c r="H99" s="54" t="s">
        <v>145</v>
      </c>
      <c r="I99" s="54" t="s">
        <v>667</v>
      </c>
      <c r="J99" s="54" t="s">
        <v>153</v>
      </c>
      <c r="K99" s="62" t="s">
        <v>153</v>
      </c>
      <c r="L99" s="370">
        <v>1536</v>
      </c>
      <c r="M99" s="245"/>
      <c r="N99" s="245"/>
      <c r="O99" s="245"/>
      <c r="P99" s="15" t="s">
        <v>668</v>
      </c>
      <c r="Q99" s="60"/>
      <c r="R99" s="37"/>
    </row>
    <row r="100" spans="1:18" s="7" customFormat="1" ht="15" customHeight="1">
      <c r="A100" s="533"/>
      <c r="B100" s="533"/>
      <c r="C100" s="54" t="s">
        <v>698</v>
      </c>
      <c r="D100" s="55" t="s">
        <v>705</v>
      </c>
      <c r="E100" s="55" t="s">
        <v>666</v>
      </c>
      <c r="F100" s="54" t="s">
        <v>153</v>
      </c>
      <c r="G100" s="54" t="s">
        <v>153</v>
      </c>
      <c r="H100" s="54" t="s">
        <v>143</v>
      </c>
      <c r="I100" s="54" t="s">
        <v>677</v>
      </c>
      <c r="J100" s="54" t="s">
        <v>153</v>
      </c>
      <c r="K100" s="62" t="s">
        <v>153</v>
      </c>
      <c r="L100" s="370">
        <v>246</v>
      </c>
      <c r="M100" s="245"/>
      <c r="N100" s="245"/>
      <c r="O100" s="245"/>
      <c r="P100" s="15" t="s">
        <v>668</v>
      </c>
      <c r="Q100" s="60"/>
      <c r="R100" s="37"/>
    </row>
    <row r="101" spans="1:18" s="7" customFormat="1" ht="15" customHeight="1">
      <c r="A101" s="533"/>
      <c r="B101" s="533"/>
      <c r="C101" s="54" t="s">
        <v>698</v>
      </c>
      <c r="D101" s="55" t="s">
        <v>706</v>
      </c>
      <c r="E101" s="55" t="s">
        <v>671</v>
      </c>
      <c r="F101" s="54" t="s">
        <v>153</v>
      </c>
      <c r="G101" s="54" t="s">
        <v>153</v>
      </c>
      <c r="H101" s="54" t="s">
        <v>143</v>
      </c>
      <c r="I101" s="54" t="s">
        <v>677</v>
      </c>
      <c r="J101" s="54" t="s">
        <v>153</v>
      </c>
      <c r="K101" s="62" t="s">
        <v>153</v>
      </c>
      <c r="L101" s="370">
        <v>1575</v>
      </c>
      <c r="M101" s="245"/>
      <c r="N101" s="245"/>
      <c r="O101" s="245"/>
      <c r="P101" s="15" t="s">
        <v>668</v>
      </c>
      <c r="Q101" s="60"/>
      <c r="R101" s="37"/>
    </row>
    <row r="102" spans="1:18" s="7" customFormat="1" ht="15" customHeight="1">
      <c r="A102" s="533"/>
      <c r="B102" s="533"/>
      <c r="C102" s="54" t="s">
        <v>698</v>
      </c>
      <c r="D102" s="55" t="s">
        <v>707</v>
      </c>
      <c r="E102" s="55" t="s">
        <v>666</v>
      </c>
      <c r="F102" s="54" t="s">
        <v>153</v>
      </c>
      <c r="G102" s="54" t="s">
        <v>153</v>
      </c>
      <c r="H102" s="54" t="s">
        <v>144</v>
      </c>
      <c r="I102" s="54" t="s">
        <v>677</v>
      </c>
      <c r="J102" s="54" t="s">
        <v>153</v>
      </c>
      <c r="K102" s="62" t="s">
        <v>153</v>
      </c>
      <c r="L102" s="370">
        <v>196</v>
      </c>
      <c r="M102" s="245"/>
      <c r="N102" s="245"/>
      <c r="O102" s="245"/>
      <c r="P102" s="15" t="s">
        <v>668</v>
      </c>
      <c r="Q102" s="60"/>
      <c r="R102" s="37"/>
    </row>
    <row r="103" spans="1:18" s="7" customFormat="1" ht="15" customHeight="1">
      <c r="A103" s="533"/>
      <c r="B103" s="533"/>
      <c r="C103" s="54" t="s">
        <v>698</v>
      </c>
      <c r="D103" s="55" t="s">
        <v>708</v>
      </c>
      <c r="E103" s="55" t="s">
        <v>671</v>
      </c>
      <c r="F103" s="54" t="s">
        <v>153</v>
      </c>
      <c r="G103" s="54" t="s">
        <v>153</v>
      </c>
      <c r="H103" s="54" t="s">
        <v>144</v>
      </c>
      <c r="I103" s="54" t="s">
        <v>677</v>
      </c>
      <c r="J103" s="54" t="s">
        <v>153</v>
      </c>
      <c r="K103" s="62" t="s">
        <v>153</v>
      </c>
      <c r="L103" s="370">
        <v>1477</v>
      </c>
      <c r="M103" s="245"/>
      <c r="N103" s="245"/>
      <c r="O103" s="245"/>
      <c r="P103" s="15" t="s">
        <v>668</v>
      </c>
      <c r="Q103" s="60"/>
      <c r="R103" s="37"/>
    </row>
    <row r="104" spans="1:18" s="7" customFormat="1" ht="15" customHeight="1">
      <c r="A104" s="533"/>
      <c r="B104" s="533"/>
      <c r="C104" s="54" t="s">
        <v>698</v>
      </c>
      <c r="D104" s="55" t="s">
        <v>709</v>
      </c>
      <c r="E104" s="55" t="s">
        <v>666</v>
      </c>
      <c r="F104" s="54" t="s">
        <v>153</v>
      </c>
      <c r="G104" s="54" t="s">
        <v>153</v>
      </c>
      <c r="H104" s="54" t="s">
        <v>145</v>
      </c>
      <c r="I104" s="54" t="s">
        <v>677</v>
      </c>
      <c r="J104" s="54" t="s">
        <v>153</v>
      </c>
      <c r="K104" s="62" t="s">
        <v>153</v>
      </c>
      <c r="L104" s="370">
        <v>706</v>
      </c>
      <c r="M104" s="245"/>
      <c r="N104" s="245"/>
      <c r="O104" s="245"/>
      <c r="P104" s="15" t="s">
        <v>668</v>
      </c>
      <c r="Q104" s="60"/>
      <c r="R104" s="37"/>
    </row>
    <row r="105" spans="1:18" s="7" customFormat="1" ht="15" customHeight="1">
      <c r="A105" s="533"/>
      <c r="B105" s="533"/>
      <c r="C105" s="54" t="s">
        <v>698</v>
      </c>
      <c r="D105" s="55" t="s">
        <v>710</v>
      </c>
      <c r="E105" s="55" t="s">
        <v>671</v>
      </c>
      <c r="F105" s="54" t="s">
        <v>153</v>
      </c>
      <c r="G105" s="54" t="s">
        <v>153</v>
      </c>
      <c r="H105" s="54" t="s">
        <v>145</v>
      </c>
      <c r="I105" s="54" t="s">
        <v>677</v>
      </c>
      <c r="J105" s="54" t="s">
        <v>153</v>
      </c>
      <c r="K105" s="62" t="s">
        <v>153</v>
      </c>
      <c r="L105" s="370">
        <v>1682</v>
      </c>
      <c r="M105" s="245"/>
      <c r="N105" s="245"/>
      <c r="O105" s="245"/>
      <c r="P105" s="15" t="s">
        <v>668</v>
      </c>
      <c r="Q105" s="60"/>
      <c r="R105" s="37"/>
    </row>
    <row r="106" spans="1:18" s="7" customFormat="1" ht="15" customHeight="1">
      <c r="A106" s="533"/>
      <c r="B106" s="533"/>
      <c r="C106" s="54" t="s">
        <v>711</v>
      </c>
      <c r="D106" s="55" t="s">
        <v>712</v>
      </c>
      <c r="E106" s="55" t="s">
        <v>666</v>
      </c>
      <c r="F106" s="54" t="s">
        <v>153</v>
      </c>
      <c r="G106" s="54" t="s">
        <v>153</v>
      </c>
      <c r="H106" s="54" t="s">
        <v>143</v>
      </c>
      <c r="I106" s="54" t="s">
        <v>667</v>
      </c>
      <c r="J106" s="54" t="s">
        <v>153</v>
      </c>
      <c r="K106" s="62" t="s">
        <v>153</v>
      </c>
      <c r="L106" s="370">
        <v>1295</v>
      </c>
      <c r="M106" s="245"/>
      <c r="N106" s="245"/>
      <c r="O106" s="245"/>
      <c r="P106" s="15" t="s">
        <v>668</v>
      </c>
      <c r="Q106" s="60"/>
      <c r="R106" s="37"/>
    </row>
    <row r="107" spans="1:18" s="7" customFormat="1" ht="15" customHeight="1">
      <c r="A107" s="533"/>
      <c r="B107" s="533"/>
      <c r="C107" s="54" t="s">
        <v>711</v>
      </c>
      <c r="D107" s="55" t="s">
        <v>713</v>
      </c>
      <c r="E107" s="55" t="s">
        <v>671</v>
      </c>
      <c r="F107" s="54" t="s">
        <v>153</v>
      </c>
      <c r="G107" s="54" t="s">
        <v>153</v>
      </c>
      <c r="H107" s="54" t="s">
        <v>143</v>
      </c>
      <c r="I107" s="54" t="s">
        <v>667</v>
      </c>
      <c r="J107" s="54" t="s">
        <v>153</v>
      </c>
      <c r="K107" s="62" t="s">
        <v>153</v>
      </c>
      <c r="L107" s="370">
        <v>7144</v>
      </c>
      <c r="M107" s="245"/>
      <c r="N107" s="245"/>
      <c r="O107" s="245"/>
      <c r="P107" s="15" t="s">
        <v>668</v>
      </c>
      <c r="Q107" s="60"/>
      <c r="R107" s="37"/>
    </row>
    <row r="108" spans="1:18" s="7" customFormat="1" ht="15" customHeight="1">
      <c r="A108" s="533"/>
      <c r="B108" s="533"/>
      <c r="C108" s="54" t="s">
        <v>711</v>
      </c>
      <c r="D108" s="55" t="s">
        <v>714</v>
      </c>
      <c r="E108" s="55" t="s">
        <v>666</v>
      </c>
      <c r="F108" s="54" t="s">
        <v>153</v>
      </c>
      <c r="G108" s="54" t="s">
        <v>153</v>
      </c>
      <c r="H108" s="54" t="s">
        <v>144</v>
      </c>
      <c r="I108" s="54" t="s">
        <v>667</v>
      </c>
      <c r="J108" s="54" t="s">
        <v>153</v>
      </c>
      <c r="K108" s="62" t="s">
        <v>153</v>
      </c>
      <c r="L108" s="370">
        <v>502</v>
      </c>
      <c r="M108" s="245"/>
      <c r="N108" s="245"/>
      <c r="O108" s="245"/>
      <c r="P108" s="15" t="s">
        <v>668</v>
      </c>
      <c r="Q108" s="60"/>
      <c r="R108" s="37"/>
    </row>
    <row r="109" spans="1:18" s="7" customFormat="1" ht="15" customHeight="1">
      <c r="A109" s="533"/>
      <c r="B109" s="533"/>
      <c r="C109" s="54" t="s">
        <v>711</v>
      </c>
      <c r="D109" s="55" t="s">
        <v>715</v>
      </c>
      <c r="E109" s="55" t="s">
        <v>671</v>
      </c>
      <c r="F109" s="54" t="s">
        <v>153</v>
      </c>
      <c r="G109" s="54" t="s">
        <v>153</v>
      </c>
      <c r="H109" s="54" t="s">
        <v>144</v>
      </c>
      <c r="I109" s="54" t="s">
        <v>667</v>
      </c>
      <c r="J109" s="54" t="s">
        <v>153</v>
      </c>
      <c r="K109" s="62" t="s">
        <v>153</v>
      </c>
      <c r="L109" s="370">
        <v>6788</v>
      </c>
      <c r="M109" s="245"/>
      <c r="N109" s="245"/>
      <c r="O109" s="245"/>
      <c r="P109" s="15" t="s">
        <v>668</v>
      </c>
      <c r="Q109" s="60"/>
      <c r="R109" s="37"/>
    </row>
    <row r="110" spans="1:18" s="7" customFormat="1" ht="15" customHeight="1">
      <c r="A110" s="533"/>
      <c r="B110" s="533"/>
      <c r="C110" s="54" t="s">
        <v>711</v>
      </c>
      <c r="D110" s="55" t="s">
        <v>716</v>
      </c>
      <c r="E110" s="55" t="s">
        <v>666</v>
      </c>
      <c r="F110" s="54" t="s">
        <v>153</v>
      </c>
      <c r="G110" s="54" t="s">
        <v>153</v>
      </c>
      <c r="H110" s="54" t="s">
        <v>145</v>
      </c>
      <c r="I110" s="54" t="s">
        <v>667</v>
      </c>
      <c r="J110" s="54" t="s">
        <v>153</v>
      </c>
      <c r="K110" s="62" t="s">
        <v>153</v>
      </c>
      <c r="L110" s="370">
        <v>1876</v>
      </c>
      <c r="M110" s="245"/>
      <c r="N110" s="245"/>
      <c r="O110" s="245"/>
      <c r="P110" s="15" t="s">
        <v>668</v>
      </c>
      <c r="Q110" s="60"/>
      <c r="R110" s="37"/>
    </row>
    <row r="111" spans="1:18" s="7" customFormat="1" ht="15" customHeight="1">
      <c r="A111" s="533"/>
      <c r="B111" s="533"/>
      <c r="C111" s="54" t="s">
        <v>711</v>
      </c>
      <c r="D111" s="55" t="s">
        <v>717</v>
      </c>
      <c r="E111" s="55" t="s">
        <v>671</v>
      </c>
      <c r="F111" s="54" t="s">
        <v>153</v>
      </c>
      <c r="G111" s="54" t="s">
        <v>153</v>
      </c>
      <c r="H111" s="54" t="s">
        <v>145</v>
      </c>
      <c r="I111" s="54" t="s">
        <v>667</v>
      </c>
      <c r="J111" s="54" t="s">
        <v>153</v>
      </c>
      <c r="K111" s="62" t="s">
        <v>153</v>
      </c>
      <c r="L111" s="370">
        <v>7594</v>
      </c>
      <c r="M111" s="245"/>
      <c r="N111" s="245"/>
      <c r="O111" s="245"/>
      <c r="P111" s="15" t="s">
        <v>668</v>
      </c>
      <c r="Q111" s="60"/>
      <c r="R111" s="37"/>
    </row>
    <row r="112" spans="1:18" s="7" customFormat="1" ht="15" customHeight="1">
      <c r="A112" s="533"/>
      <c r="B112" s="533"/>
      <c r="C112" s="54" t="s">
        <v>711</v>
      </c>
      <c r="D112" s="55" t="s">
        <v>718</v>
      </c>
      <c r="E112" s="55" t="s">
        <v>666</v>
      </c>
      <c r="F112" s="54" t="s">
        <v>153</v>
      </c>
      <c r="G112" s="54" t="s">
        <v>153</v>
      </c>
      <c r="H112" s="54" t="s">
        <v>143</v>
      </c>
      <c r="I112" s="54" t="s">
        <v>677</v>
      </c>
      <c r="J112" s="54" t="s">
        <v>153</v>
      </c>
      <c r="K112" s="62" t="s">
        <v>153</v>
      </c>
      <c r="L112" s="370">
        <v>495</v>
      </c>
      <c r="M112" s="245"/>
      <c r="N112" s="245"/>
      <c r="O112" s="245"/>
      <c r="P112" s="15" t="s">
        <v>668</v>
      </c>
      <c r="Q112" s="60"/>
      <c r="R112" s="37"/>
    </row>
    <row r="113" spans="1:18" s="7" customFormat="1" ht="15" customHeight="1">
      <c r="A113" s="533"/>
      <c r="B113" s="533"/>
      <c r="C113" s="54" t="s">
        <v>711</v>
      </c>
      <c r="D113" s="55" t="s">
        <v>719</v>
      </c>
      <c r="E113" s="55" t="s">
        <v>671</v>
      </c>
      <c r="F113" s="54" t="s">
        <v>153</v>
      </c>
      <c r="G113" s="54" t="s">
        <v>153</v>
      </c>
      <c r="H113" s="54" t="s">
        <v>143</v>
      </c>
      <c r="I113" s="54" t="s">
        <v>677</v>
      </c>
      <c r="J113" s="54" t="s">
        <v>153</v>
      </c>
      <c r="K113" s="62" t="s">
        <v>153</v>
      </c>
      <c r="L113" s="370">
        <v>7555</v>
      </c>
      <c r="M113" s="245"/>
      <c r="N113" s="245"/>
      <c r="O113" s="245"/>
      <c r="P113" s="15" t="s">
        <v>668</v>
      </c>
      <c r="Q113" s="60"/>
      <c r="R113" s="37"/>
    </row>
    <row r="114" spans="1:18" s="7" customFormat="1" ht="15" customHeight="1">
      <c r="A114" s="533"/>
      <c r="B114" s="533"/>
      <c r="C114" s="54" t="s">
        <v>711</v>
      </c>
      <c r="D114" s="55" t="s">
        <v>720</v>
      </c>
      <c r="E114" s="55" t="s">
        <v>666</v>
      </c>
      <c r="F114" s="54" t="s">
        <v>153</v>
      </c>
      <c r="G114" s="54" t="s">
        <v>153</v>
      </c>
      <c r="H114" s="54" t="s">
        <v>144</v>
      </c>
      <c r="I114" s="54" t="s">
        <v>677</v>
      </c>
      <c r="J114" s="54" t="s">
        <v>153</v>
      </c>
      <c r="K114" s="62" t="s">
        <v>153</v>
      </c>
      <c r="L114" s="370">
        <v>655</v>
      </c>
      <c r="M114" s="245"/>
      <c r="N114" s="245"/>
      <c r="O114" s="245"/>
      <c r="P114" s="15" t="s">
        <v>668</v>
      </c>
      <c r="Q114" s="60"/>
      <c r="R114" s="37"/>
    </row>
    <row r="115" spans="1:18" s="7" customFormat="1" ht="15" customHeight="1">
      <c r="A115" s="533"/>
      <c r="B115" s="533"/>
      <c r="C115" s="54" t="s">
        <v>711</v>
      </c>
      <c r="D115" s="55" t="s">
        <v>721</v>
      </c>
      <c r="E115" s="55" t="s">
        <v>671</v>
      </c>
      <c r="F115" s="54" t="s">
        <v>153</v>
      </c>
      <c r="G115" s="54" t="s">
        <v>153</v>
      </c>
      <c r="H115" s="54" t="s">
        <v>144</v>
      </c>
      <c r="I115" s="54" t="s">
        <v>677</v>
      </c>
      <c r="J115" s="54" t="s">
        <v>153</v>
      </c>
      <c r="K115" s="62" t="s">
        <v>153</v>
      </c>
      <c r="L115" s="370">
        <v>7553</v>
      </c>
      <c r="M115" s="245"/>
      <c r="N115" s="245"/>
      <c r="O115" s="245"/>
      <c r="P115" s="15" t="s">
        <v>668</v>
      </c>
      <c r="Q115" s="60"/>
      <c r="R115" s="37"/>
    </row>
    <row r="116" spans="1:18" s="7" customFormat="1" ht="15" customHeight="1">
      <c r="A116" s="533"/>
      <c r="B116" s="533"/>
      <c r="C116" s="54" t="s">
        <v>711</v>
      </c>
      <c r="D116" s="55" t="s">
        <v>722</v>
      </c>
      <c r="E116" s="55" t="s">
        <v>666</v>
      </c>
      <c r="F116" s="54" t="s">
        <v>153</v>
      </c>
      <c r="G116" s="54" t="s">
        <v>153</v>
      </c>
      <c r="H116" s="54" t="s">
        <v>145</v>
      </c>
      <c r="I116" s="54" t="s">
        <v>677</v>
      </c>
      <c r="J116" s="54" t="s">
        <v>153</v>
      </c>
      <c r="K116" s="62" t="s">
        <v>153</v>
      </c>
      <c r="L116" s="245">
        <v>0</v>
      </c>
      <c r="M116" s="245"/>
      <c r="N116" s="245"/>
      <c r="O116" s="245"/>
      <c r="P116" s="15" t="s">
        <v>668</v>
      </c>
      <c r="Q116" s="60"/>
      <c r="R116" s="37"/>
    </row>
    <row r="117" spans="1:18" s="7" customFormat="1" ht="15" customHeight="1">
      <c r="A117" s="533"/>
      <c r="B117" s="533"/>
      <c r="C117" s="54" t="s">
        <v>711</v>
      </c>
      <c r="D117" s="55" t="s">
        <v>723</v>
      </c>
      <c r="E117" s="55" t="s">
        <v>671</v>
      </c>
      <c r="F117" s="54" t="s">
        <v>153</v>
      </c>
      <c r="G117" s="54" t="s">
        <v>153</v>
      </c>
      <c r="H117" s="54" t="s">
        <v>145</v>
      </c>
      <c r="I117" s="54" t="s">
        <v>677</v>
      </c>
      <c r="J117" s="54" t="s">
        <v>153</v>
      </c>
      <c r="K117" s="62" t="s">
        <v>153</v>
      </c>
      <c r="L117" s="245">
        <v>3512</v>
      </c>
      <c r="M117" s="245"/>
      <c r="N117" s="245"/>
      <c r="O117" s="245"/>
      <c r="P117" s="15" t="s">
        <v>668</v>
      </c>
      <c r="Q117" s="60"/>
      <c r="R117" s="37"/>
    </row>
    <row r="118" spans="1:18" s="7" customFormat="1" ht="15" customHeight="1">
      <c r="A118" s="533"/>
      <c r="B118" s="533"/>
      <c r="C118" s="54" t="s">
        <v>182</v>
      </c>
      <c r="D118" s="55" t="s">
        <v>724</v>
      </c>
      <c r="E118" s="55" t="s">
        <v>183</v>
      </c>
      <c r="F118" s="54" t="s">
        <v>153</v>
      </c>
      <c r="G118" s="54" t="s">
        <v>153</v>
      </c>
      <c r="H118" s="54" t="s">
        <v>153</v>
      </c>
      <c r="I118" s="54" t="s">
        <v>153</v>
      </c>
      <c r="J118" s="54" t="s">
        <v>725</v>
      </c>
      <c r="K118" s="62" t="s">
        <v>153</v>
      </c>
      <c r="L118" s="245">
        <v>89915</v>
      </c>
      <c r="M118" s="458" t="e">
        <f>AVERAGE(#REF!)</f>
        <v>#REF!</v>
      </c>
      <c r="N118" s="458">
        <v>163543</v>
      </c>
      <c r="O118" s="458">
        <v>163543</v>
      </c>
      <c r="P118" s="111" t="s">
        <v>726</v>
      </c>
      <c r="Q118" s="60"/>
      <c r="R118" s="37"/>
    </row>
    <row r="119" spans="1:18" s="7" customFormat="1" ht="15" customHeight="1">
      <c r="A119" s="533"/>
      <c r="B119" s="533"/>
      <c r="C119" s="54" t="s">
        <v>182</v>
      </c>
      <c r="D119" s="55" t="s">
        <v>727</v>
      </c>
      <c r="E119" s="55" t="s">
        <v>184</v>
      </c>
      <c r="F119" s="54" t="s">
        <v>153</v>
      </c>
      <c r="G119" s="54" t="s">
        <v>153</v>
      </c>
      <c r="H119" s="54" t="s">
        <v>153</v>
      </c>
      <c r="I119" s="54" t="s">
        <v>153</v>
      </c>
      <c r="J119" s="54" t="s">
        <v>725</v>
      </c>
      <c r="K119" s="62" t="s">
        <v>153</v>
      </c>
      <c r="L119" s="245">
        <v>15836</v>
      </c>
      <c r="M119" s="458" t="e">
        <f>AVERAGE(#REF!)</f>
        <v>#REF!</v>
      </c>
      <c r="N119" s="248">
        <v>35136.090909090912</v>
      </c>
      <c r="O119" s="248">
        <v>35136.090909090912</v>
      </c>
      <c r="P119" s="111" t="s">
        <v>726</v>
      </c>
      <c r="Q119" s="60" t="s">
        <v>728</v>
      </c>
      <c r="R119" s="37"/>
    </row>
    <row r="120" spans="1:18" s="7" customFormat="1" ht="15" customHeight="1">
      <c r="A120" s="533"/>
      <c r="B120" s="533"/>
      <c r="C120" s="54" t="s">
        <v>185</v>
      </c>
      <c r="D120" s="55" t="s">
        <v>729</v>
      </c>
      <c r="E120" s="55" t="s">
        <v>186</v>
      </c>
      <c r="F120" s="54" t="s">
        <v>153</v>
      </c>
      <c r="G120" s="54" t="s">
        <v>153</v>
      </c>
      <c r="H120" s="54" t="s">
        <v>153</v>
      </c>
      <c r="I120" s="54" t="s">
        <v>153</v>
      </c>
      <c r="J120" s="54" t="s">
        <v>153</v>
      </c>
      <c r="K120" s="62" t="s">
        <v>153</v>
      </c>
      <c r="L120" s="245">
        <v>942393</v>
      </c>
      <c r="M120" s="248" t="e">
        <f>AVERAGE(#REF!)</f>
        <v>#REF!</v>
      </c>
      <c r="N120" s="248">
        <v>889962.58333333337</v>
      </c>
      <c r="O120" s="248">
        <v>889962.58333333337</v>
      </c>
      <c r="P120" s="111" t="s">
        <v>726</v>
      </c>
      <c r="Q120" s="60"/>
      <c r="R120" s="37"/>
    </row>
    <row r="121" spans="1:18" s="7" customFormat="1" ht="15" customHeight="1">
      <c r="A121" s="533"/>
      <c r="B121" s="533"/>
      <c r="C121" s="54" t="s">
        <v>185</v>
      </c>
      <c r="D121" s="55" t="s">
        <v>730</v>
      </c>
      <c r="E121" s="7" t="s">
        <v>187</v>
      </c>
      <c r="F121" s="54" t="s">
        <v>153</v>
      </c>
      <c r="G121" s="54" t="s">
        <v>153</v>
      </c>
      <c r="H121" s="54" t="s">
        <v>153</v>
      </c>
      <c r="I121" s="54" t="s">
        <v>153</v>
      </c>
      <c r="J121" s="54" t="s">
        <v>153</v>
      </c>
      <c r="K121" s="62" t="s">
        <v>153</v>
      </c>
      <c r="L121" s="245">
        <v>24157</v>
      </c>
      <c r="M121" s="248" t="e">
        <f>AVERAGE(#REF!)</f>
        <v>#REF!</v>
      </c>
      <c r="N121" s="248">
        <v>24337.333333333332</v>
      </c>
      <c r="O121" s="248">
        <v>24337.333333333332</v>
      </c>
      <c r="P121" s="111" t="s">
        <v>726</v>
      </c>
      <c r="Q121" s="60"/>
      <c r="R121" s="37"/>
    </row>
    <row r="122" spans="1:18" s="7" customFormat="1" ht="15" customHeight="1">
      <c r="A122" s="533"/>
      <c r="B122" s="533"/>
      <c r="C122" s="54" t="s">
        <v>731</v>
      </c>
      <c r="D122" s="55" t="s">
        <v>732</v>
      </c>
      <c r="E122" s="7" t="s">
        <v>733</v>
      </c>
      <c r="F122" s="54" t="s">
        <v>153</v>
      </c>
      <c r="G122" s="54" t="s">
        <v>153</v>
      </c>
      <c r="H122" s="54" t="s">
        <v>153</v>
      </c>
      <c r="I122" s="54" t="s">
        <v>153</v>
      </c>
      <c r="J122" s="54" t="s">
        <v>153</v>
      </c>
      <c r="K122" s="62" t="s">
        <v>153</v>
      </c>
      <c r="L122" s="245"/>
      <c r="M122" s="245"/>
      <c r="N122" s="245"/>
      <c r="O122" s="245"/>
      <c r="P122" s="111" t="s">
        <v>734</v>
      </c>
      <c r="Q122" s="60" t="s">
        <v>735</v>
      </c>
      <c r="R122" s="60" t="s">
        <v>736</v>
      </c>
    </row>
    <row r="123" spans="1:18" s="7" customFormat="1" ht="50.45" customHeight="1">
      <c r="A123" s="533"/>
      <c r="B123" s="533"/>
      <c r="C123" s="54" t="s">
        <v>177</v>
      </c>
      <c r="D123" s="55" t="s">
        <v>737</v>
      </c>
      <c r="E123" s="55" t="s">
        <v>178</v>
      </c>
      <c r="F123" s="54" t="s">
        <v>153</v>
      </c>
      <c r="G123" s="54" t="s">
        <v>153</v>
      </c>
      <c r="H123" s="54" t="s">
        <v>153</v>
      </c>
      <c r="I123" s="54" t="s">
        <v>153</v>
      </c>
      <c r="J123" s="54" t="s">
        <v>153</v>
      </c>
      <c r="K123" s="62" t="s">
        <v>153</v>
      </c>
      <c r="L123" s="245">
        <v>0</v>
      </c>
      <c r="M123" s="245"/>
      <c r="N123" s="245"/>
      <c r="O123" s="245"/>
      <c r="P123" s="111" t="s">
        <v>738</v>
      </c>
      <c r="Q123" s="269" t="s">
        <v>739</v>
      </c>
      <c r="R123" s="37"/>
    </row>
    <row r="124" spans="1:18" s="7" customFormat="1" ht="50.45" customHeight="1">
      <c r="A124" s="533"/>
      <c r="B124" s="533"/>
      <c r="C124" s="54" t="s">
        <v>177</v>
      </c>
      <c r="D124" s="55" t="s">
        <v>740</v>
      </c>
      <c r="E124" s="55" t="s">
        <v>179</v>
      </c>
      <c r="F124" s="54" t="s">
        <v>153</v>
      </c>
      <c r="G124" s="54" t="s">
        <v>153</v>
      </c>
      <c r="H124" s="54" t="s">
        <v>153</v>
      </c>
      <c r="I124" s="54" t="s">
        <v>153</v>
      </c>
      <c r="J124" s="54" t="s">
        <v>153</v>
      </c>
      <c r="K124" s="62" t="s">
        <v>153</v>
      </c>
      <c r="L124" s="245">
        <v>0</v>
      </c>
      <c r="M124" s="245"/>
      <c r="N124" s="245"/>
      <c r="O124" s="245"/>
      <c r="P124" s="111" t="s">
        <v>741</v>
      </c>
      <c r="Q124" s="269" t="s">
        <v>739</v>
      </c>
      <c r="R124" s="37"/>
    </row>
    <row r="125" spans="1:18" s="7" customFormat="1" ht="63" customHeight="1">
      <c r="A125" s="533"/>
      <c r="B125" s="533"/>
      <c r="C125" s="54" t="s">
        <v>151</v>
      </c>
      <c r="D125" s="55" t="s">
        <v>742</v>
      </c>
      <c r="E125" s="55" t="s">
        <v>152</v>
      </c>
      <c r="F125" s="54" t="s">
        <v>153</v>
      </c>
      <c r="G125" s="54" t="s">
        <v>153</v>
      </c>
      <c r="H125" s="54" t="s">
        <v>153</v>
      </c>
      <c r="I125" s="54" t="s">
        <v>153</v>
      </c>
      <c r="J125" s="54" t="s">
        <v>153</v>
      </c>
      <c r="K125" s="62" t="s">
        <v>153</v>
      </c>
      <c r="L125" s="245">
        <v>31</v>
      </c>
      <c r="M125" s="245"/>
      <c r="N125" s="245"/>
      <c r="O125" s="245"/>
      <c r="P125" s="111">
        <v>1000</v>
      </c>
      <c r="Q125" s="60" t="s">
        <v>743</v>
      </c>
      <c r="R125" s="37"/>
    </row>
    <row r="126" spans="1:18" s="7" customFormat="1" ht="50.45" customHeight="1">
      <c r="A126" s="533"/>
      <c r="B126" s="533"/>
      <c r="C126" s="54" t="s">
        <v>154</v>
      </c>
      <c r="D126" s="55" t="s">
        <v>744</v>
      </c>
      <c r="E126" s="55" t="s">
        <v>745</v>
      </c>
      <c r="F126" s="54" t="s">
        <v>153</v>
      </c>
      <c r="G126" s="54" t="s">
        <v>153</v>
      </c>
      <c r="H126" s="54" t="s">
        <v>153</v>
      </c>
      <c r="I126" s="54" t="s">
        <v>153</v>
      </c>
      <c r="J126" s="54" t="s">
        <v>153</v>
      </c>
      <c r="K126" s="62" t="s">
        <v>153</v>
      </c>
      <c r="L126" s="245">
        <v>0</v>
      </c>
      <c r="M126" s="245"/>
      <c r="N126" s="245"/>
      <c r="O126" s="245"/>
      <c r="P126" s="111" t="s">
        <v>746</v>
      </c>
      <c r="Q126" s="60" t="s">
        <v>739</v>
      </c>
      <c r="R126" s="37"/>
    </row>
    <row r="127" spans="1:18" s="7" customFormat="1" ht="50.45" customHeight="1">
      <c r="A127" s="533"/>
      <c r="B127" s="533"/>
      <c r="C127" s="54" t="s">
        <v>154</v>
      </c>
      <c r="D127" s="55" t="s">
        <v>747</v>
      </c>
      <c r="E127" s="55" t="s">
        <v>155</v>
      </c>
      <c r="F127" s="54" t="s">
        <v>153</v>
      </c>
      <c r="G127" s="54" t="s">
        <v>153</v>
      </c>
      <c r="H127" s="54" t="s">
        <v>153</v>
      </c>
      <c r="I127" s="54" t="s">
        <v>153</v>
      </c>
      <c r="J127" s="54" t="s">
        <v>153</v>
      </c>
      <c r="K127" s="62" t="s">
        <v>153</v>
      </c>
      <c r="L127" s="245"/>
      <c r="M127" s="245"/>
      <c r="N127" s="245"/>
      <c r="O127" s="245"/>
      <c r="P127" s="111" t="s">
        <v>746</v>
      </c>
      <c r="Q127" s="269" t="s">
        <v>739</v>
      </c>
      <c r="R127" s="60" t="s">
        <v>748</v>
      </c>
    </row>
    <row r="128" spans="1:18" s="7" customFormat="1" ht="52.5" customHeight="1">
      <c r="A128" s="533"/>
      <c r="B128" s="533"/>
      <c r="C128" s="54" t="s">
        <v>158</v>
      </c>
      <c r="D128" s="55" t="s">
        <v>749</v>
      </c>
      <c r="E128" s="55" t="s">
        <v>159</v>
      </c>
      <c r="F128" s="54" t="s">
        <v>153</v>
      </c>
      <c r="G128" s="54" t="s">
        <v>153</v>
      </c>
      <c r="H128" s="54" t="s">
        <v>153</v>
      </c>
      <c r="I128" s="54" t="s">
        <v>153</v>
      </c>
      <c r="J128" s="54" t="s">
        <v>153</v>
      </c>
      <c r="K128" s="62" t="s">
        <v>153</v>
      </c>
      <c r="L128" s="245">
        <v>114</v>
      </c>
      <c r="M128" s="245"/>
      <c r="N128" s="245"/>
      <c r="O128" s="245"/>
      <c r="P128" s="111" t="s">
        <v>750</v>
      </c>
      <c r="Q128" s="60" t="s">
        <v>739</v>
      </c>
      <c r="R128" s="37"/>
    </row>
    <row r="129" spans="1:18" s="7" customFormat="1" ht="15" customHeight="1">
      <c r="A129" s="533"/>
      <c r="B129" s="533"/>
      <c r="C129" s="54" t="s">
        <v>160</v>
      </c>
      <c r="D129" s="55" t="s">
        <v>751</v>
      </c>
      <c r="E129" s="55" t="s">
        <v>161</v>
      </c>
      <c r="F129" s="54" t="s">
        <v>650</v>
      </c>
      <c r="G129" s="54" t="s">
        <v>153</v>
      </c>
      <c r="H129" s="54" t="s">
        <v>143</v>
      </c>
      <c r="I129" s="54" t="s">
        <v>153</v>
      </c>
      <c r="J129" s="54" t="s">
        <v>153</v>
      </c>
      <c r="K129" s="62" t="s">
        <v>153</v>
      </c>
      <c r="L129" s="245">
        <v>0</v>
      </c>
      <c r="M129" s="245"/>
      <c r="N129" s="245"/>
      <c r="O129" s="245"/>
      <c r="P129" s="111" t="s">
        <v>752</v>
      </c>
      <c r="Q129" s="60"/>
      <c r="R129" s="37"/>
    </row>
    <row r="130" spans="1:18" s="7" customFormat="1" ht="15" customHeight="1">
      <c r="A130" s="533"/>
      <c r="B130" s="533"/>
      <c r="C130" s="54" t="s">
        <v>160</v>
      </c>
      <c r="D130" s="55" t="s">
        <v>751</v>
      </c>
      <c r="E130" s="55" t="s">
        <v>161</v>
      </c>
      <c r="F130" s="54" t="s">
        <v>653</v>
      </c>
      <c r="G130" s="54" t="s">
        <v>153</v>
      </c>
      <c r="H130" s="54" t="s">
        <v>143</v>
      </c>
      <c r="I130" s="54" t="s">
        <v>153</v>
      </c>
      <c r="J130" s="54" t="s">
        <v>153</v>
      </c>
      <c r="K130" s="62" t="s">
        <v>153</v>
      </c>
      <c r="L130" s="245">
        <v>0</v>
      </c>
      <c r="M130" s="245"/>
      <c r="N130" s="245"/>
      <c r="O130" s="245"/>
      <c r="P130" s="111" t="s">
        <v>752</v>
      </c>
      <c r="Q130" s="60"/>
      <c r="R130" s="37"/>
    </row>
    <row r="131" spans="1:18" s="7" customFormat="1" ht="15" customHeight="1">
      <c r="A131" s="533"/>
      <c r="B131" s="533"/>
      <c r="C131" s="54" t="s">
        <v>160</v>
      </c>
      <c r="D131" s="55" t="s">
        <v>751</v>
      </c>
      <c r="E131" s="55" t="s">
        <v>161</v>
      </c>
      <c r="F131" s="54" t="s">
        <v>654</v>
      </c>
      <c r="G131" s="54" t="s">
        <v>153</v>
      </c>
      <c r="H131" s="54" t="s">
        <v>143</v>
      </c>
      <c r="I131" s="54" t="s">
        <v>153</v>
      </c>
      <c r="J131" s="54" t="s">
        <v>153</v>
      </c>
      <c r="K131" s="62" t="s">
        <v>153</v>
      </c>
      <c r="L131" s="245">
        <v>0</v>
      </c>
      <c r="M131" s="245"/>
      <c r="N131" s="245"/>
      <c r="O131" s="245"/>
      <c r="P131" s="111" t="s">
        <v>752</v>
      </c>
      <c r="Q131" s="60"/>
      <c r="R131" s="37"/>
    </row>
    <row r="132" spans="1:18" s="7" customFormat="1" ht="15" customHeight="1">
      <c r="A132" s="533"/>
      <c r="B132" s="533"/>
      <c r="C132" s="54" t="s">
        <v>160</v>
      </c>
      <c r="D132" s="55" t="s">
        <v>751</v>
      </c>
      <c r="E132" s="55" t="s">
        <v>161</v>
      </c>
      <c r="F132" s="54" t="s">
        <v>655</v>
      </c>
      <c r="G132" s="54" t="s">
        <v>153</v>
      </c>
      <c r="H132" s="54" t="s">
        <v>143</v>
      </c>
      <c r="I132" s="54" t="s">
        <v>153</v>
      </c>
      <c r="J132" s="54" t="s">
        <v>153</v>
      </c>
      <c r="K132" s="62" t="s">
        <v>153</v>
      </c>
      <c r="L132" s="245">
        <v>2</v>
      </c>
      <c r="M132" s="245"/>
      <c r="N132" s="245"/>
      <c r="O132" s="245"/>
      <c r="P132" s="111" t="s">
        <v>752</v>
      </c>
      <c r="Q132" s="60"/>
      <c r="R132" s="37"/>
    </row>
    <row r="133" spans="1:18" s="7" customFormat="1" ht="15" customHeight="1">
      <c r="A133" s="533"/>
      <c r="B133" s="533"/>
      <c r="C133" s="54" t="s">
        <v>160</v>
      </c>
      <c r="D133" s="55" t="s">
        <v>751</v>
      </c>
      <c r="E133" s="55" t="s">
        <v>161</v>
      </c>
      <c r="F133" s="54" t="s">
        <v>650</v>
      </c>
      <c r="G133" s="54" t="s">
        <v>153</v>
      </c>
      <c r="H133" s="54" t="s">
        <v>144</v>
      </c>
      <c r="I133" s="54" t="s">
        <v>153</v>
      </c>
      <c r="J133" s="54" t="s">
        <v>153</v>
      </c>
      <c r="K133" s="62" t="s">
        <v>153</v>
      </c>
      <c r="L133" s="245">
        <v>0</v>
      </c>
      <c r="M133" s="245"/>
      <c r="N133" s="245"/>
      <c r="O133" s="245"/>
      <c r="P133" s="111" t="s">
        <v>752</v>
      </c>
      <c r="Q133" s="60"/>
      <c r="R133" s="37"/>
    </row>
    <row r="134" spans="1:18" s="7" customFormat="1" ht="15" customHeight="1">
      <c r="A134" s="533"/>
      <c r="B134" s="533"/>
      <c r="C134" s="54" t="s">
        <v>160</v>
      </c>
      <c r="D134" s="55" t="s">
        <v>751</v>
      </c>
      <c r="E134" s="55" t="s">
        <v>161</v>
      </c>
      <c r="F134" s="54" t="s">
        <v>653</v>
      </c>
      <c r="G134" s="54" t="s">
        <v>153</v>
      </c>
      <c r="H134" s="54" t="s">
        <v>144</v>
      </c>
      <c r="I134" s="54" t="s">
        <v>153</v>
      </c>
      <c r="J134" s="54" t="s">
        <v>153</v>
      </c>
      <c r="K134" s="62" t="s">
        <v>153</v>
      </c>
      <c r="L134" s="245">
        <v>0</v>
      </c>
      <c r="M134" s="245"/>
      <c r="N134" s="245"/>
      <c r="O134" s="245"/>
      <c r="P134" s="111" t="s">
        <v>752</v>
      </c>
      <c r="Q134" s="60"/>
      <c r="R134" s="37"/>
    </row>
    <row r="135" spans="1:18" s="7" customFormat="1" ht="15" customHeight="1">
      <c r="A135" s="533"/>
      <c r="B135" s="533"/>
      <c r="C135" s="54" t="s">
        <v>160</v>
      </c>
      <c r="D135" s="55" t="s">
        <v>751</v>
      </c>
      <c r="E135" s="55" t="s">
        <v>161</v>
      </c>
      <c r="F135" s="54" t="s">
        <v>654</v>
      </c>
      <c r="G135" s="54" t="s">
        <v>153</v>
      </c>
      <c r="H135" s="54" t="s">
        <v>144</v>
      </c>
      <c r="I135" s="54" t="s">
        <v>153</v>
      </c>
      <c r="J135" s="54" t="s">
        <v>153</v>
      </c>
      <c r="K135" s="62" t="s">
        <v>153</v>
      </c>
      <c r="L135" s="245">
        <v>1</v>
      </c>
      <c r="M135" s="245"/>
      <c r="N135" s="245"/>
      <c r="O135" s="245"/>
      <c r="P135" s="111" t="s">
        <v>752</v>
      </c>
      <c r="Q135" s="60"/>
      <c r="R135" s="37"/>
    </row>
    <row r="136" spans="1:18" s="7" customFormat="1" ht="15" customHeight="1">
      <c r="A136" s="533"/>
      <c r="B136" s="533"/>
      <c r="C136" s="54" t="s">
        <v>160</v>
      </c>
      <c r="D136" s="55" t="s">
        <v>751</v>
      </c>
      <c r="E136" s="55" t="s">
        <v>161</v>
      </c>
      <c r="F136" s="54" t="s">
        <v>655</v>
      </c>
      <c r="G136" s="54" t="s">
        <v>153</v>
      </c>
      <c r="H136" s="54" t="s">
        <v>144</v>
      </c>
      <c r="I136" s="54" t="s">
        <v>153</v>
      </c>
      <c r="J136" s="54" t="s">
        <v>153</v>
      </c>
      <c r="K136" s="62" t="s">
        <v>153</v>
      </c>
      <c r="L136" s="245">
        <v>3</v>
      </c>
      <c r="M136" s="245"/>
      <c r="N136" s="245"/>
      <c r="O136" s="245"/>
      <c r="P136" s="111" t="s">
        <v>752</v>
      </c>
      <c r="Q136" s="60"/>
      <c r="R136" s="37"/>
    </row>
    <row r="137" spans="1:18" s="7" customFormat="1" ht="15" customHeight="1">
      <c r="A137" s="533"/>
      <c r="B137" s="533"/>
      <c r="C137" s="54" t="s">
        <v>160</v>
      </c>
      <c r="D137" s="55" t="s">
        <v>751</v>
      </c>
      <c r="E137" s="55" t="s">
        <v>161</v>
      </c>
      <c r="F137" s="54" t="s">
        <v>650</v>
      </c>
      <c r="G137" s="54" t="s">
        <v>153</v>
      </c>
      <c r="H137" s="54" t="s">
        <v>145</v>
      </c>
      <c r="I137" s="54" t="s">
        <v>153</v>
      </c>
      <c r="J137" s="54" t="s">
        <v>153</v>
      </c>
      <c r="K137" s="62" t="s">
        <v>153</v>
      </c>
      <c r="L137" s="245">
        <v>0</v>
      </c>
      <c r="M137" s="245"/>
      <c r="N137" s="245"/>
      <c r="O137" s="245"/>
      <c r="P137" s="111" t="s">
        <v>752</v>
      </c>
      <c r="Q137" s="60"/>
      <c r="R137" s="37"/>
    </row>
    <row r="138" spans="1:18" s="7" customFormat="1" ht="15" customHeight="1">
      <c r="A138" s="533"/>
      <c r="B138" s="533"/>
      <c r="C138" s="54" t="s">
        <v>160</v>
      </c>
      <c r="D138" s="55" t="s">
        <v>751</v>
      </c>
      <c r="E138" s="55" t="s">
        <v>161</v>
      </c>
      <c r="F138" s="54" t="s">
        <v>653</v>
      </c>
      <c r="G138" s="54" t="s">
        <v>153</v>
      </c>
      <c r="H138" s="54" t="s">
        <v>145</v>
      </c>
      <c r="I138" s="54" t="s">
        <v>153</v>
      </c>
      <c r="J138" s="54" t="s">
        <v>153</v>
      </c>
      <c r="K138" s="62" t="s">
        <v>153</v>
      </c>
      <c r="L138" s="245">
        <v>0</v>
      </c>
      <c r="M138" s="245"/>
      <c r="N138" s="245"/>
      <c r="O138" s="245"/>
      <c r="P138" s="111" t="s">
        <v>752</v>
      </c>
      <c r="Q138" s="60"/>
      <c r="R138" s="37"/>
    </row>
    <row r="139" spans="1:18" s="7" customFormat="1" ht="15" customHeight="1">
      <c r="A139" s="533"/>
      <c r="B139" s="533"/>
      <c r="C139" s="54" t="s">
        <v>160</v>
      </c>
      <c r="D139" s="55" t="s">
        <v>751</v>
      </c>
      <c r="E139" s="55" t="s">
        <v>161</v>
      </c>
      <c r="F139" s="54" t="s">
        <v>654</v>
      </c>
      <c r="G139" s="54" t="s">
        <v>153</v>
      </c>
      <c r="H139" s="54" t="s">
        <v>145</v>
      </c>
      <c r="I139" s="54" t="s">
        <v>153</v>
      </c>
      <c r="J139" s="54" t="s">
        <v>153</v>
      </c>
      <c r="K139" s="62" t="s">
        <v>153</v>
      </c>
      <c r="L139" s="245">
        <v>1</v>
      </c>
      <c r="M139" s="245"/>
      <c r="N139" s="245"/>
      <c r="O139" s="245"/>
      <c r="P139" s="111" t="s">
        <v>752</v>
      </c>
      <c r="Q139" s="60"/>
      <c r="R139" s="37"/>
    </row>
    <row r="140" spans="1:18" s="7" customFormat="1" ht="15" customHeight="1">
      <c r="A140" s="533"/>
      <c r="B140" s="533"/>
      <c r="C140" s="54" t="s">
        <v>160</v>
      </c>
      <c r="D140" s="55" t="s">
        <v>751</v>
      </c>
      <c r="E140" s="55" t="s">
        <v>161</v>
      </c>
      <c r="F140" s="54" t="s">
        <v>655</v>
      </c>
      <c r="G140" s="54" t="s">
        <v>153</v>
      </c>
      <c r="H140" s="54" t="s">
        <v>145</v>
      </c>
      <c r="I140" s="54" t="s">
        <v>153</v>
      </c>
      <c r="J140" s="54" t="s">
        <v>153</v>
      </c>
      <c r="K140" s="62" t="s">
        <v>153</v>
      </c>
      <c r="L140" s="245">
        <v>16</v>
      </c>
      <c r="M140" s="245"/>
      <c r="N140" s="245"/>
      <c r="O140" s="245"/>
      <c r="P140" s="111" t="s">
        <v>752</v>
      </c>
      <c r="Q140" s="60"/>
      <c r="R140" s="37"/>
    </row>
    <row r="141" spans="1:18" s="7" customFormat="1" ht="90">
      <c r="A141" s="533" t="s">
        <v>648</v>
      </c>
      <c r="B141" s="533"/>
      <c r="C141" s="62" t="s">
        <v>162</v>
      </c>
      <c r="D141" s="63" t="s">
        <v>753</v>
      </c>
      <c r="E141" s="55" t="s">
        <v>167</v>
      </c>
      <c r="F141" s="62" t="s">
        <v>153</v>
      </c>
      <c r="G141" s="62" t="s">
        <v>153</v>
      </c>
      <c r="H141" s="62" t="s">
        <v>143</v>
      </c>
      <c r="I141" s="62" t="s">
        <v>667</v>
      </c>
      <c r="J141" s="62" t="s">
        <v>754</v>
      </c>
      <c r="K141" s="62" t="s">
        <v>755</v>
      </c>
      <c r="L141" s="245"/>
      <c r="M141" s="245"/>
      <c r="N141" s="245"/>
      <c r="O141" s="245"/>
      <c r="P141" s="111" t="s">
        <v>756</v>
      </c>
      <c r="Q141" s="60"/>
      <c r="R141" s="60" t="s">
        <v>757</v>
      </c>
    </row>
    <row r="142" spans="1:18" s="7" customFormat="1" ht="90">
      <c r="A142" s="533"/>
      <c r="B142" s="533"/>
      <c r="C142" s="62" t="s">
        <v>162</v>
      </c>
      <c r="D142" s="63" t="s">
        <v>753</v>
      </c>
      <c r="E142" s="55" t="s">
        <v>167</v>
      </c>
      <c r="F142" s="62" t="s">
        <v>153</v>
      </c>
      <c r="G142" s="62" t="s">
        <v>153</v>
      </c>
      <c r="H142" s="62" t="s">
        <v>143</v>
      </c>
      <c r="I142" s="62" t="s">
        <v>667</v>
      </c>
      <c r="J142" s="62" t="s">
        <v>754</v>
      </c>
      <c r="K142" s="62" t="s">
        <v>758</v>
      </c>
      <c r="L142" s="245"/>
      <c r="M142" s="245"/>
      <c r="N142" s="245"/>
      <c r="O142" s="245"/>
      <c r="P142" s="111" t="s">
        <v>756</v>
      </c>
      <c r="Q142" s="60"/>
      <c r="R142" s="60" t="s">
        <v>757</v>
      </c>
    </row>
    <row r="143" spans="1:18" s="7" customFormat="1" ht="90">
      <c r="A143" s="533"/>
      <c r="B143" s="533"/>
      <c r="C143" s="62" t="s">
        <v>162</v>
      </c>
      <c r="D143" s="63" t="s">
        <v>753</v>
      </c>
      <c r="E143" s="55" t="s">
        <v>167</v>
      </c>
      <c r="F143" s="62" t="s">
        <v>153</v>
      </c>
      <c r="G143" s="62" t="s">
        <v>153</v>
      </c>
      <c r="H143" s="62" t="s">
        <v>143</v>
      </c>
      <c r="I143" s="62" t="s">
        <v>667</v>
      </c>
      <c r="J143" s="62" t="s">
        <v>754</v>
      </c>
      <c r="K143" s="62" t="s">
        <v>759</v>
      </c>
      <c r="L143" s="245"/>
      <c r="M143" s="245"/>
      <c r="N143" s="245"/>
      <c r="O143" s="245"/>
      <c r="P143" s="111" t="s">
        <v>756</v>
      </c>
      <c r="Q143" s="60"/>
      <c r="R143" s="60" t="s">
        <v>757</v>
      </c>
    </row>
    <row r="144" spans="1:18" s="7" customFormat="1" ht="90">
      <c r="A144" s="533"/>
      <c r="B144" s="533"/>
      <c r="C144" s="62" t="s">
        <v>162</v>
      </c>
      <c r="D144" s="63" t="s">
        <v>753</v>
      </c>
      <c r="E144" s="55" t="s">
        <v>167</v>
      </c>
      <c r="F144" s="62" t="s">
        <v>153</v>
      </c>
      <c r="G144" s="151" t="s">
        <v>760</v>
      </c>
      <c r="H144" s="62" t="s">
        <v>143</v>
      </c>
      <c r="I144" s="62" t="s">
        <v>667</v>
      </c>
      <c r="J144" s="62" t="s">
        <v>754</v>
      </c>
      <c r="K144" s="62" t="s">
        <v>761</v>
      </c>
      <c r="L144" s="245">
        <v>3794</v>
      </c>
      <c r="M144" s="245"/>
      <c r="N144" s="245"/>
      <c r="O144" s="245"/>
      <c r="P144" s="111" t="s">
        <v>756</v>
      </c>
      <c r="Q144" s="60"/>
      <c r="R144" s="37"/>
    </row>
    <row r="145" spans="1:18" s="7" customFormat="1" ht="69" customHeight="1">
      <c r="A145" s="533"/>
      <c r="B145" s="533"/>
      <c r="C145" s="62" t="s">
        <v>162</v>
      </c>
      <c r="D145" s="63" t="s">
        <v>762</v>
      </c>
      <c r="E145" s="55" t="s">
        <v>167</v>
      </c>
      <c r="F145" s="62" t="s">
        <v>153</v>
      </c>
      <c r="G145" s="151" t="s">
        <v>763</v>
      </c>
      <c r="H145" s="62" t="s">
        <v>143</v>
      </c>
      <c r="I145" s="62" t="s">
        <v>667</v>
      </c>
      <c r="J145" s="62" t="s">
        <v>764</v>
      </c>
      <c r="K145" s="62" t="s">
        <v>755</v>
      </c>
      <c r="L145" s="245">
        <v>16372</v>
      </c>
      <c r="M145" s="245"/>
      <c r="N145" s="245"/>
      <c r="O145" s="245"/>
      <c r="P145" s="111" t="s">
        <v>756</v>
      </c>
      <c r="Q145" s="60" t="s">
        <v>765</v>
      </c>
      <c r="R145" s="37"/>
    </row>
    <row r="146" spans="1:18" s="7" customFormat="1" ht="90">
      <c r="A146" s="533"/>
      <c r="B146" s="533"/>
      <c r="C146" s="62" t="s">
        <v>162</v>
      </c>
      <c r="D146" s="63" t="s">
        <v>762</v>
      </c>
      <c r="E146" s="55" t="s">
        <v>167</v>
      </c>
      <c r="F146" s="62" t="s">
        <v>153</v>
      </c>
      <c r="G146" s="151" t="s">
        <v>763</v>
      </c>
      <c r="H146" s="62" t="s">
        <v>143</v>
      </c>
      <c r="I146" s="62" t="s">
        <v>667</v>
      </c>
      <c r="J146" s="62" t="s">
        <v>764</v>
      </c>
      <c r="K146" s="62" t="s">
        <v>758</v>
      </c>
      <c r="L146" s="245">
        <v>0</v>
      </c>
      <c r="M146" s="245"/>
      <c r="N146" s="245"/>
      <c r="O146" s="245"/>
      <c r="P146" s="111" t="s">
        <v>756</v>
      </c>
      <c r="Q146" s="60" t="s">
        <v>766</v>
      </c>
      <c r="R146" s="60"/>
    </row>
    <row r="147" spans="1:18" s="7" customFormat="1" ht="90">
      <c r="A147" s="533"/>
      <c r="B147" s="533"/>
      <c r="C147" s="62" t="s">
        <v>162</v>
      </c>
      <c r="D147" s="63" t="s">
        <v>762</v>
      </c>
      <c r="E147" s="55" t="s">
        <v>167</v>
      </c>
      <c r="F147" s="62" t="s">
        <v>153</v>
      </c>
      <c r="G147" s="62" t="s">
        <v>153</v>
      </c>
      <c r="H147" s="62" t="s">
        <v>143</v>
      </c>
      <c r="I147" s="62" t="s">
        <v>667</v>
      </c>
      <c r="J147" s="62" t="s">
        <v>764</v>
      </c>
      <c r="K147" s="62" t="s">
        <v>759</v>
      </c>
      <c r="L147" s="245"/>
      <c r="M147" s="245"/>
      <c r="N147" s="245"/>
      <c r="O147" s="245"/>
      <c r="P147" s="111" t="s">
        <v>756</v>
      </c>
      <c r="Q147" s="60"/>
      <c r="R147" s="60" t="s">
        <v>757</v>
      </c>
    </row>
    <row r="148" spans="1:18" s="7" customFormat="1" ht="90">
      <c r="A148" s="533"/>
      <c r="B148" s="533"/>
      <c r="C148" s="62" t="s">
        <v>162</v>
      </c>
      <c r="D148" s="63" t="s">
        <v>762</v>
      </c>
      <c r="E148" s="55" t="s">
        <v>167</v>
      </c>
      <c r="F148" s="62" t="s">
        <v>153</v>
      </c>
      <c r="G148" s="151" t="s">
        <v>767</v>
      </c>
      <c r="H148" s="62" t="s">
        <v>143</v>
      </c>
      <c r="I148" s="62" t="s">
        <v>667</v>
      </c>
      <c r="J148" s="62" t="s">
        <v>764</v>
      </c>
      <c r="K148" s="62" t="s">
        <v>761</v>
      </c>
      <c r="L148" s="245">
        <v>16675</v>
      </c>
      <c r="M148" s="245"/>
      <c r="N148" s="245"/>
      <c r="O148" s="245"/>
      <c r="P148" s="111" t="s">
        <v>756</v>
      </c>
      <c r="Q148" s="60"/>
      <c r="R148" s="37"/>
    </row>
    <row r="149" spans="1:18" s="7" customFormat="1" ht="90">
      <c r="A149" s="533"/>
      <c r="B149" s="533"/>
      <c r="C149" s="62" t="s">
        <v>162</v>
      </c>
      <c r="D149" s="63" t="s">
        <v>768</v>
      </c>
      <c r="E149" s="55" t="s">
        <v>167</v>
      </c>
      <c r="F149" s="62" t="s">
        <v>153</v>
      </c>
      <c r="G149" s="62" t="s">
        <v>153</v>
      </c>
      <c r="H149" s="62" t="s">
        <v>143</v>
      </c>
      <c r="I149" s="62" t="s">
        <v>667</v>
      </c>
      <c r="J149" s="62" t="s">
        <v>769</v>
      </c>
      <c r="K149" s="62" t="s">
        <v>755</v>
      </c>
      <c r="L149" s="245"/>
      <c r="M149" s="245"/>
      <c r="N149" s="245"/>
      <c r="O149" s="245"/>
      <c r="P149" s="111" t="s">
        <v>756</v>
      </c>
      <c r="Q149" s="60"/>
      <c r="R149" s="60" t="s">
        <v>757</v>
      </c>
    </row>
    <row r="150" spans="1:18" s="7" customFormat="1" ht="90">
      <c r="A150" s="533"/>
      <c r="B150" s="533"/>
      <c r="C150" s="62" t="s">
        <v>162</v>
      </c>
      <c r="D150" s="63" t="s">
        <v>768</v>
      </c>
      <c r="E150" s="55" t="s">
        <v>167</v>
      </c>
      <c r="F150" s="62" t="s">
        <v>153</v>
      </c>
      <c r="G150" s="151" t="s">
        <v>770</v>
      </c>
      <c r="H150" s="62" t="s">
        <v>143</v>
      </c>
      <c r="I150" s="62" t="s">
        <v>667</v>
      </c>
      <c r="J150" s="62" t="s">
        <v>769</v>
      </c>
      <c r="K150" s="62" t="s">
        <v>758</v>
      </c>
      <c r="L150" s="245">
        <v>0</v>
      </c>
      <c r="M150" s="245"/>
      <c r="N150" s="245"/>
      <c r="O150" s="245"/>
      <c r="P150" s="111" t="s">
        <v>756</v>
      </c>
      <c r="Q150" s="60" t="s">
        <v>771</v>
      </c>
      <c r="R150" s="60"/>
    </row>
    <row r="151" spans="1:18" s="7" customFormat="1" ht="90">
      <c r="A151" s="533"/>
      <c r="B151" s="533"/>
      <c r="C151" s="62" t="s">
        <v>162</v>
      </c>
      <c r="D151" s="63" t="s">
        <v>768</v>
      </c>
      <c r="E151" s="55" t="s">
        <v>167</v>
      </c>
      <c r="F151" s="62" t="s">
        <v>153</v>
      </c>
      <c r="G151" s="62" t="s">
        <v>153</v>
      </c>
      <c r="H151" s="62" t="s">
        <v>143</v>
      </c>
      <c r="I151" s="62" t="s">
        <v>667</v>
      </c>
      <c r="J151" s="62" t="s">
        <v>769</v>
      </c>
      <c r="K151" s="62" t="s">
        <v>759</v>
      </c>
      <c r="L151" s="245"/>
      <c r="M151" s="245"/>
      <c r="N151" s="245"/>
      <c r="O151" s="245"/>
      <c r="P151" s="111" t="s">
        <v>756</v>
      </c>
      <c r="Q151" s="60"/>
      <c r="R151" s="60" t="s">
        <v>757</v>
      </c>
    </row>
    <row r="152" spans="1:18" s="7" customFormat="1" ht="105">
      <c r="A152" s="533"/>
      <c r="B152" s="533"/>
      <c r="C152" s="62" t="s">
        <v>162</v>
      </c>
      <c r="D152" s="63" t="s">
        <v>768</v>
      </c>
      <c r="E152" s="55" t="s">
        <v>167</v>
      </c>
      <c r="F152" s="62" t="s">
        <v>153</v>
      </c>
      <c r="G152" s="151" t="s">
        <v>772</v>
      </c>
      <c r="H152" s="62" t="s">
        <v>143</v>
      </c>
      <c r="I152" s="62" t="s">
        <v>667</v>
      </c>
      <c r="J152" s="62" t="s">
        <v>769</v>
      </c>
      <c r="K152" s="62" t="s">
        <v>761</v>
      </c>
      <c r="L152" s="245">
        <v>1719</v>
      </c>
      <c r="M152" s="245"/>
      <c r="N152" s="245"/>
      <c r="O152" s="245"/>
      <c r="P152" s="111" t="s">
        <v>756</v>
      </c>
      <c r="Q152" s="60" t="s">
        <v>773</v>
      </c>
      <c r="R152" s="37"/>
    </row>
    <row r="153" spans="1:18" s="7" customFormat="1" ht="45">
      <c r="A153" s="533"/>
      <c r="B153" s="533"/>
      <c r="C153" s="62" t="s">
        <v>162</v>
      </c>
      <c r="D153" s="63" t="s">
        <v>774</v>
      </c>
      <c r="E153" s="55" t="s">
        <v>168</v>
      </c>
      <c r="F153" s="62" t="s">
        <v>153</v>
      </c>
      <c r="G153" s="62" t="s">
        <v>153</v>
      </c>
      <c r="H153" s="62" t="s">
        <v>143</v>
      </c>
      <c r="I153" s="62" t="s">
        <v>667</v>
      </c>
      <c r="J153" s="62" t="s">
        <v>754</v>
      </c>
      <c r="K153" s="62" t="s">
        <v>755</v>
      </c>
      <c r="L153" s="245"/>
      <c r="M153" s="245"/>
      <c r="N153" s="245"/>
      <c r="O153" s="245"/>
      <c r="P153" s="111" t="s">
        <v>775</v>
      </c>
      <c r="Q153" s="60"/>
      <c r="R153" s="60" t="s">
        <v>757</v>
      </c>
    </row>
    <row r="154" spans="1:18" s="7" customFormat="1" ht="45">
      <c r="A154" s="533"/>
      <c r="B154" s="533"/>
      <c r="C154" s="62" t="s">
        <v>162</v>
      </c>
      <c r="D154" s="63" t="s">
        <v>774</v>
      </c>
      <c r="E154" s="55" t="s">
        <v>168</v>
      </c>
      <c r="F154" s="62" t="s">
        <v>153</v>
      </c>
      <c r="G154" s="62" t="s">
        <v>153</v>
      </c>
      <c r="H154" s="62" t="s">
        <v>143</v>
      </c>
      <c r="I154" s="62" t="s">
        <v>667</v>
      </c>
      <c r="J154" s="62" t="s">
        <v>754</v>
      </c>
      <c r="K154" s="62" t="s">
        <v>758</v>
      </c>
      <c r="L154" s="245"/>
      <c r="M154" s="245"/>
      <c r="N154" s="245"/>
      <c r="O154" s="245"/>
      <c r="P154" s="111" t="s">
        <v>775</v>
      </c>
      <c r="Q154" s="60"/>
      <c r="R154" s="60" t="s">
        <v>757</v>
      </c>
    </row>
    <row r="155" spans="1:18" s="7" customFormat="1" ht="45">
      <c r="A155" s="533"/>
      <c r="B155" s="533"/>
      <c r="C155" s="62" t="s">
        <v>162</v>
      </c>
      <c r="D155" s="63" t="s">
        <v>774</v>
      </c>
      <c r="E155" s="55" t="s">
        <v>168</v>
      </c>
      <c r="F155" s="62" t="s">
        <v>153</v>
      </c>
      <c r="G155" s="62" t="s">
        <v>153</v>
      </c>
      <c r="H155" s="62" t="s">
        <v>143</v>
      </c>
      <c r="I155" s="62" t="s">
        <v>667</v>
      </c>
      <c r="J155" s="62" t="s">
        <v>754</v>
      </c>
      <c r="K155" s="62" t="s">
        <v>759</v>
      </c>
      <c r="L155" s="245"/>
      <c r="M155" s="245"/>
      <c r="N155" s="245"/>
      <c r="O155" s="245"/>
      <c r="P155" s="111" t="s">
        <v>775</v>
      </c>
      <c r="Q155" s="60"/>
      <c r="R155" s="60" t="s">
        <v>757</v>
      </c>
    </row>
    <row r="156" spans="1:18" s="7" customFormat="1" ht="90">
      <c r="A156" s="533"/>
      <c r="B156" s="533"/>
      <c r="C156" s="62" t="s">
        <v>162</v>
      </c>
      <c r="D156" s="63" t="s">
        <v>774</v>
      </c>
      <c r="E156" s="55" t="s">
        <v>168</v>
      </c>
      <c r="F156" s="62" t="s">
        <v>153</v>
      </c>
      <c r="G156" s="151" t="s">
        <v>760</v>
      </c>
      <c r="H156" s="62" t="s">
        <v>143</v>
      </c>
      <c r="I156" s="62" t="s">
        <v>667</v>
      </c>
      <c r="J156" s="62" t="s">
        <v>754</v>
      </c>
      <c r="K156" s="62" t="s">
        <v>761</v>
      </c>
      <c r="L156" s="474">
        <v>128.615939844</v>
      </c>
      <c r="M156" s="245"/>
      <c r="N156" s="245"/>
      <c r="O156" s="245"/>
      <c r="P156" s="111" t="s">
        <v>775</v>
      </c>
      <c r="Q156" s="60" t="s">
        <v>776</v>
      </c>
      <c r="R156" s="37"/>
    </row>
    <row r="157" spans="1:18" s="7" customFormat="1" ht="90">
      <c r="A157" s="533"/>
      <c r="B157" s="533"/>
      <c r="C157" s="62" t="s">
        <v>162</v>
      </c>
      <c r="D157" s="63" t="s">
        <v>777</v>
      </c>
      <c r="E157" s="55" t="s">
        <v>168</v>
      </c>
      <c r="F157" s="62" t="s">
        <v>153</v>
      </c>
      <c r="G157" s="151" t="s">
        <v>763</v>
      </c>
      <c r="H157" s="62" t="s">
        <v>143</v>
      </c>
      <c r="I157" s="62" t="s">
        <v>667</v>
      </c>
      <c r="J157" s="62" t="s">
        <v>764</v>
      </c>
      <c r="K157" s="62" t="s">
        <v>755</v>
      </c>
      <c r="L157" s="474">
        <v>555.00795127200001</v>
      </c>
      <c r="M157" s="245"/>
      <c r="N157" s="245"/>
      <c r="O157" s="245"/>
      <c r="P157" s="111" t="s">
        <v>775</v>
      </c>
      <c r="Q157" s="60" t="s">
        <v>776</v>
      </c>
      <c r="R157" s="37"/>
    </row>
    <row r="158" spans="1:18" s="7" customFormat="1" ht="45">
      <c r="A158" s="533"/>
      <c r="B158" s="533"/>
      <c r="C158" s="62" t="s">
        <v>162</v>
      </c>
      <c r="D158" s="63" t="s">
        <v>777</v>
      </c>
      <c r="E158" s="55" t="s">
        <v>168</v>
      </c>
      <c r="F158" s="62" t="s">
        <v>153</v>
      </c>
      <c r="G158" s="151" t="s">
        <v>763</v>
      </c>
      <c r="H158" s="62" t="s">
        <v>143</v>
      </c>
      <c r="I158" s="62" t="s">
        <v>667</v>
      </c>
      <c r="J158" s="62" t="s">
        <v>764</v>
      </c>
      <c r="K158" s="62" t="s">
        <v>758</v>
      </c>
      <c r="L158" s="245">
        <v>0</v>
      </c>
      <c r="M158" s="245"/>
      <c r="N158" s="245"/>
      <c r="O158" s="245"/>
      <c r="P158" s="111" t="s">
        <v>775</v>
      </c>
      <c r="Q158" s="60" t="s">
        <v>766</v>
      </c>
      <c r="R158" s="60"/>
    </row>
    <row r="159" spans="1:18" s="7" customFormat="1" ht="90">
      <c r="A159" s="533"/>
      <c r="B159" s="533"/>
      <c r="C159" s="62" t="s">
        <v>162</v>
      </c>
      <c r="D159" s="63" t="s">
        <v>777</v>
      </c>
      <c r="E159" s="55" t="s">
        <v>168</v>
      </c>
      <c r="F159" s="62" t="s">
        <v>153</v>
      </c>
      <c r="G159" s="62" t="s">
        <v>153</v>
      </c>
      <c r="H159" s="62" t="s">
        <v>143</v>
      </c>
      <c r="I159" s="62" t="s">
        <v>667</v>
      </c>
      <c r="J159" s="62" t="s">
        <v>764</v>
      </c>
      <c r="K159" s="62" t="s">
        <v>759</v>
      </c>
      <c r="L159" s="245"/>
      <c r="M159" s="245"/>
      <c r="N159" s="245"/>
      <c r="O159" s="245"/>
      <c r="P159" s="111" t="s">
        <v>775</v>
      </c>
      <c r="Q159" s="60" t="s">
        <v>776</v>
      </c>
      <c r="R159" s="60" t="s">
        <v>757</v>
      </c>
    </row>
    <row r="160" spans="1:18" s="7" customFormat="1" ht="90">
      <c r="A160" s="533"/>
      <c r="B160" s="533"/>
      <c r="C160" s="62" t="s">
        <v>162</v>
      </c>
      <c r="D160" s="63" t="s">
        <v>777</v>
      </c>
      <c r="E160" s="55" t="s">
        <v>168</v>
      </c>
      <c r="F160" s="62" t="s">
        <v>153</v>
      </c>
      <c r="G160" s="151" t="s">
        <v>767</v>
      </c>
      <c r="H160" s="62" t="s">
        <v>143</v>
      </c>
      <c r="I160" s="62" t="s">
        <v>667</v>
      </c>
      <c r="J160" s="62" t="s">
        <v>764</v>
      </c>
      <c r="K160" s="62" t="s">
        <v>761</v>
      </c>
      <c r="L160" s="474">
        <v>565.27959855000006</v>
      </c>
      <c r="M160" s="245"/>
      <c r="N160" s="245"/>
      <c r="O160" s="245"/>
      <c r="P160" s="111" t="s">
        <v>775</v>
      </c>
      <c r="Q160" s="60" t="s">
        <v>776</v>
      </c>
      <c r="R160" s="37"/>
    </row>
    <row r="161" spans="1:18" s="7" customFormat="1" ht="90">
      <c r="A161" s="533"/>
      <c r="B161" s="533"/>
      <c r="C161" s="54" t="s">
        <v>162</v>
      </c>
      <c r="D161" s="55" t="s">
        <v>778</v>
      </c>
      <c r="E161" s="55" t="s">
        <v>168</v>
      </c>
      <c r="F161" s="54" t="s">
        <v>153</v>
      </c>
      <c r="G161" s="62" t="s">
        <v>153</v>
      </c>
      <c r="H161" s="62" t="s">
        <v>143</v>
      </c>
      <c r="I161" s="62" t="s">
        <v>667</v>
      </c>
      <c r="J161" s="62" t="s">
        <v>769</v>
      </c>
      <c r="K161" s="62" t="s">
        <v>755</v>
      </c>
      <c r="L161" s="245"/>
      <c r="M161" s="245"/>
      <c r="N161" s="245"/>
      <c r="O161" s="245"/>
      <c r="P161" s="111" t="s">
        <v>775</v>
      </c>
      <c r="Q161" s="60" t="s">
        <v>776</v>
      </c>
      <c r="R161" s="60" t="s">
        <v>757</v>
      </c>
    </row>
    <row r="162" spans="1:18" s="7" customFormat="1" ht="45">
      <c r="A162" s="533"/>
      <c r="B162" s="533"/>
      <c r="C162" s="54" t="s">
        <v>162</v>
      </c>
      <c r="D162" s="55" t="s">
        <v>778</v>
      </c>
      <c r="E162" s="55" t="s">
        <v>168</v>
      </c>
      <c r="F162" s="54" t="s">
        <v>153</v>
      </c>
      <c r="G162" s="151" t="s">
        <v>770</v>
      </c>
      <c r="H162" s="62" t="s">
        <v>143</v>
      </c>
      <c r="I162" s="62" t="s">
        <v>667</v>
      </c>
      <c r="J162" s="62" t="s">
        <v>769</v>
      </c>
      <c r="K162" s="62" t="s">
        <v>758</v>
      </c>
      <c r="L162" s="245">
        <v>0</v>
      </c>
      <c r="M162" s="245"/>
      <c r="N162" s="245"/>
      <c r="O162" s="245"/>
      <c r="P162" s="111" t="s">
        <v>775</v>
      </c>
      <c r="Q162" s="60" t="s">
        <v>771</v>
      </c>
      <c r="R162" s="60"/>
    </row>
    <row r="163" spans="1:18" s="7" customFormat="1" ht="90">
      <c r="A163" s="533"/>
      <c r="B163" s="533"/>
      <c r="C163" s="54" t="s">
        <v>162</v>
      </c>
      <c r="D163" s="55" t="s">
        <v>778</v>
      </c>
      <c r="E163" s="55" t="s">
        <v>168</v>
      </c>
      <c r="F163" s="54" t="s">
        <v>153</v>
      </c>
      <c r="G163" s="62" t="s">
        <v>153</v>
      </c>
      <c r="H163" s="62" t="s">
        <v>143</v>
      </c>
      <c r="I163" s="62" t="s">
        <v>667</v>
      </c>
      <c r="J163" s="62" t="s">
        <v>769</v>
      </c>
      <c r="K163" s="62" t="s">
        <v>759</v>
      </c>
      <c r="L163" s="245"/>
      <c r="M163" s="245"/>
      <c r="N163" s="245"/>
      <c r="O163" s="245"/>
      <c r="P163" s="111" t="s">
        <v>775</v>
      </c>
      <c r="Q163" s="60" t="s">
        <v>776</v>
      </c>
      <c r="R163" s="60" t="s">
        <v>757</v>
      </c>
    </row>
    <row r="164" spans="1:18" s="7" customFormat="1" ht="90">
      <c r="A164" s="533"/>
      <c r="B164" s="533"/>
      <c r="C164" s="54" t="s">
        <v>162</v>
      </c>
      <c r="D164" s="55" t="s">
        <v>778</v>
      </c>
      <c r="E164" s="55" t="s">
        <v>168</v>
      </c>
      <c r="F164" s="54" t="s">
        <v>153</v>
      </c>
      <c r="G164" s="151" t="s">
        <v>772</v>
      </c>
      <c r="H164" s="62" t="s">
        <v>143</v>
      </c>
      <c r="I164" s="62" t="s">
        <v>667</v>
      </c>
      <c r="J164" s="62" t="s">
        <v>769</v>
      </c>
      <c r="K164" s="62" t="s">
        <v>761</v>
      </c>
      <c r="L164" s="474">
        <v>58.273800894000004</v>
      </c>
      <c r="M164" s="245"/>
      <c r="N164" s="245"/>
      <c r="O164" s="245"/>
      <c r="P164" s="111" t="s">
        <v>775</v>
      </c>
      <c r="Q164" s="60" t="s">
        <v>776</v>
      </c>
      <c r="R164" s="37"/>
    </row>
    <row r="165" spans="1:18" s="7" customFormat="1" ht="45">
      <c r="A165" s="533"/>
      <c r="B165" s="533"/>
      <c r="C165" s="54" t="s">
        <v>162</v>
      </c>
      <c r="D165" s="55" t="s">
        <v>779</v>
      </c>
      <c r="E165" s="55" t="s">
        <v>163</v>
      </c>
      <c r="F165" s="54" t="s">
        <v>153</v>
      </c>
      <c r="G165" s="62" t="s">
        <v>153</v>
      </c>
      <c r="H165" s="62" t="s">
        <v>143</v>
      </c>
      <c r="I165" s="62" t="s">
        <v>667</v>
      </c>
      <c r="J165" s="62" t="s">
        <v>754</v>
      </c>
      <c r="K165" s="62" t="s">
        <v>755</v>
      </c>
      <c r="L165" s="245">
        <v>0</v>
      </c>
      <c r="M165" s="245"/>
      <c r="N165" s="245"/>
      <c r="O165" s="245"/>
      <c r="P165" s="111" t="s">
        <v>780</v>
      </c>
      <c r="Q165" s="60"/>
      <c r="R165" s="37"/>
    </row>
    <row r="166" spans="1:18" s="7" customFormat="1" ht="45">
      <c r="A166" s="533"/>
      <c r="B166" s="533"/>
      <c r="C166" s="54" t="s">
        <v>162</v>
      </c>
      <c r="D166" s="55" t="s">
        <v>779</v>
      </c>
      <c r="E166" s="55" t="s">
        <v>163</v>
      </c>
      <c r="F166" s="54" t="s">
        <v>153</v>
      </c>
      <c r="G166" s="62" t="s">
        <v>153</v>
      </c>
      <c r="H166" s="62" t="s">
        <v>143</v>
      </c>
      <c r="I166" s="62" t="s">
        <v>667</v>
      </c>
      <c r="J166" s="62" t="s">
        <v>754</v>
      </c>
      <c r="K166" s="62" t="s">
        <v>758</v>
      </c>
      <c r="L166" s="245"/>
      <c r="M166" s="245"/>
      <c r="N166" s="245"/>
      <c r="O166" s="245"/>
      <c r="P166" s="111" t="s">
        <v>780</v>
      </c>
      <c r="Q166" s="60"/>
      <c r="R166" s="60" t="s">
        <v>757</v>
      </c>
    </row>
    <row r="167" spans="1:18" s="7" customFormat="1" ht="45">
      <c r="A167" s="533"/>
      <c r="B167" s="533"/>
      <c r="C167" s="54" t="s">
        <v>162</v>
      </c>
      <c r="D167" s="55" t="s">
        <v>779</v>
      </c>
      <c r="E167" s="55" t="s">
        <v>163</v>
      </c>
      <c r="F167" s="54" t="s">
        <v>153</v>
      </c>
      <c r="G167" s="62" t="s">
        <v>153</v>
      </c>
      <c r="H167" s="62" t="s">
        <v>143</v>
      </c>
      <c r="I167" s="62" t="s">
        <v>667</v>
      </c>
      <c r="J167" s="62" t="s">
        <v>754</v>
      </c>
      <c r="K167" s="62" t="s">
        <v>759</v>
      </c>
      <c r="L167" s="245"/>
      <c r="M167" s="245"/>
      <c r="N167" s="245"/>
      <c r="O167" s="245"/>
      <c r="P167" s="111" t="s">
        <v>780</v>
      </c>
      <c r="Q167" s="60"/>
      <c r="R167" s="60" t="s">
        <v>757</v>
      </c>
    </row>
    <row r="168" spans="1:18" s="7" customFormat="1" ht="45">
      <c r="A168" s="533"/>
      <c r="B168" s="533"/>
      <c r="C168" s="54" t="s">
        <v>162</v>
      </c>
      <c r="D168" s="55" t="s">
        <v>779</v>
      </c>
      <c r="E168" s="55" t="s">
        <v>163</v>
      </c>
      <c r="F168" s="54" t="s">
        <v>153</v>
      </c>
      <c r="G168" s="62" t="s">
        <v>153</v>
      </c>
      <c r="H168" s="62" t="s">
        <v>143</v>
      </c>
      <c r="I168" s="62" t="s">
        <v>667</v>
      </c>
      <c r="J168" s="62" t="s">
        <v>754</v>
      </c>
      <c r="K168" s="62" t="s">
        <v>761</v>
      </c>
      <c r="L168" s="245">
        <v>0</v>
      </c>
      <c r="M168" s="245"/>
      <c r="N168" s="245"/>
      <c r="O168" s="245"/>
      <c r="P168" s="111" t="s">
        <v>780</v>
      </c>
      <c r="Q168" s="60"/>
      <c r="R168" s="37"/>
    </row>
    <row r="169" spans="1:18" s="7" customFormat="1" ht="45">
      <c r="A169" s="533"/>
      <c r="B169" s="533"/>
      <c r="C169" s="54" t="s">
        <v>162</v>
      </c>
      <c r="D169" s="55" t="s">
        <v>781</v>
      </c>
      <c r="E169" s="55" t="s">
        <v>163</v>
      </c>
      <c r="F169" s="54" t="s">
        <v>153</v>
      </c>
      <c r="G169" s="62" t="s">
        <v>153</v>
      </c>
      <c r="H169" s="62" t="s">
        <v>143</v>
      </c>
      <c r="I169" s="62" t="s">
        <v>667</v>
      </c>
      <c r="J169" s="62" t="s">
        <v>764</v>
      </c>
      <c r="K169" s="62" t="s">
        <v>755</v>
      </c>
      <c r="L169" s="245">
        <v>1</v>
      </c>
      <c r="M169" s="245"/>
      <c r="N169" s="245"/>
      <c r="O169" s="245"/>
      <c r="P169" s="111" t="s">
        <v>780</v>
      </c>
      <c r="Q169" s="60"/>
      <c r="R169" s="37"/>
    </row>
    <row r="170" spans="1:18" s="7" customFormat="1" ht="45">
      <c r="A170" s="533"/>
      <c r="B170" s="533"/>
      <c r="C170" s="54" t="s">
        <v>162</v>
      </c>
      <c r="D170" s="55" t="s">
        <v>781</v>
      </c>
      <c r="E170" s="55" t="s">
        <v>163</v>
      </c>
      <c r="F170" s="54" t="s">
        <v>153</v>
      </c>
      <c r="G170" s="62" t="s">
        <v>153</v>
      </c>
      <c r="H170" s="62" t="s">
        <v>143</v>
      </c>
      <c r="I170" s="62" t="s">
        <v>667</v>
      </c>
      <c r="J170" s="62" t="s">
        <v>764</v>
      </c>
      <c r="K170" s="62" t="s">
        <v>758</v>
      </c>
      <c r="L170" s="245"/>
      <c r="M170" s="245"/>
      <c r="N170" s="245"/>
      <c r="O170" s="245"/>
      <c r="P170" s="111" t="s">
        <v>780</v>
      </c>
      <c r="Q170" s="60"/>
      <c r="R170" s="60" t="s">
        <v>757</v>
      </c>
    </row>
    <row r="171" spans="1:18" s="7" customFormat="1" ht="45">
      <c r="A171" s="533"/>
      <c r="B171" s="533"/>
      <c r="C171" s="54" t="s">
        <v>162</v>
      </c>
      <c r="D171" s="55" t="s">
        <v>781</v>
      </c>
      <c r="E171" s="55" t="s">
        <v>163</v>
      </c>
      <c r="F171" s="54" t="s">
        <v>153</v>
      </c>
      <c r="G171" s="62" t="s">
        <v>153</v>
      </c>
      <c r="H171" s="62" t="s">
        <v>143</v>
      </c>
      <c r="I171" s="62" t="s">
        <v>667</v>
      </c>
      <c r="J171" s="62" t="s">
        <v>764</v>
      </c>
      <c r="K171" s="62" t="s">
        <v>759</v>
      </c>
      <c r="L171" s="245"/>
      <c r="M171" s="245"/>
      <c r="N171" s="245"/>
      <c r="O171" s="245"/>
      <c r="P171" s="111" t="s">
        <v>780</v>
      </c>
      <c r="Q171" s="60"/>
      <c r="R171" s="60" t="s">
        <v>757</v>
      </c>
    </row>
    <row r="172" spans="1:18" s="7" customFormat="1" ht="45">
      <c r="A172" s="533"/>
      <c r="B172" s="533"/>
      <c r="C172" s="54" t="s">
        <v>162</v>
      </c>
      <c r="D172" s="55" t="s">
        <v>781</v>
      </c>
      <c r="E172" s="55" t="s">
        <v>163</v>
      </c>
      <c r="F172" s="54" t="s">
        <v>153</v>
      </c>
      <c r="G172" s="62" t="s">
        <v>153</v>
      </c>
      <c r="H172" s="62" t="s">
        <v>143</v>
      </c>
      <c r="I172" s="62" t="s">
        <v>667</v>
      </c>
      <c r="J172" s="62" t="s">
        <v>764</v>
      </c>
      <c r="K172" s="62" t="s">
        <v>761</v>
      </c>
      <c r="L172" s="245">
        <v>59</v>
      </c>
      <c r="M172" s="245"/>
      <c r="N172" s="245"/>
      <c r="O172" s="245"/>
      <c r="P172" s="111" t="s">
        <v>780</v>
      </c>
      <c r="Q172" s="60"/>
      <c r="R172" s="37"/>
    </row>
    <row r="173" spans="1:18" s="7" customFormat="1" ht="45">
      <c r="A173" s="533"/>
      <c r="B173" s="533"/>
      <c r="C173" s="54" t="s">
        <v>162</v>
      </c>
      <c r="D173" s="55" t="s">
        <v>782</v>
      </c>
      <c r="E173" s="55" t="s">
        <v>163</v>
      </c>
      <c r="F173" s="54" t="s">
        <v>153</v>
      </c>
      <c r="G173" s="62" t="s">
        <v>153</v>
      </c>
      <c r="H173" s="62" t="s">
        <v>143</v>
      </c>
      <c r="I173" s="62" t="s">
        <v>667</v>
      </c>
      <c r="J173" s="62" t="s">
        <v>769</v>
      </c>
      <c r="K173" s="62" t="s">
        <v>755</v>
      </c>
      <c r="L173" s="245">
        <v>0</v>
      </c>
      <c r="M173" s="245"/>
      <c r="N173" s="245"/>
      <c r="O173" s="245"/>
      <c r="P173" s="111" t="s">
        <v>780</v>
      </c>
      <c r="Q173" s="60"/>
      <c r="R173" s="37"/>
    </row>
    <row r="174" spans="1:18" s="7" customFormat="1" ht="45">
      <c r="A174" s="533"/>
      <c r="B174" s="533"/>
      <c r="C174" s="54" t="s">
        <v>162</v>
      </c>
      <c r="D174" s="55" t="s">
        <v>782</v>
      </c>
      <c r="E174" s="55" t="s">
        <v>163</v>
      </c>
      <c r="F174" s="54" t="s">
        <v>153</v>
      </c>
      <c r="G174" s="62" t="s">
        <v>153</v>
      </c>
      <c r="H174" s="62" t="s">
        <v>143</v>
      </c>
      <c r="I174" s="62" t="s">
        <v>667</v>
      </c>
      <c r="J174" s="62" t="s">
        <v>769</v>
      </c>
      <c r="K174" s="62" t="s">
        <v>758</v>
      </c>
      <c r="L174" s="245"/>
      <c r="M174" s="245"/>
      <c r="N174" s="245"/>
      <c r="O174" s="245"/>
      <c r="P174" s="111" t="s">
        <v>780</v>
      </c>
      <c r="Q174" s="60"/>
      <c r="R174" s="60" t="s">
        <v>757</v>
      </c>
    </row>
    <row r="175" spans="1:18" s="7" customFormat="1" ht="45">
      <c r="A175" s="533"/>
      <c r="B175" s="533"/>
      <c r="C175" s="54" t="s">
        <v>162</v>
      </c>
      <c r="D175" s="55" t="s">
        <v>782</v>
      </c>
      <c r="E175" s="55" t="s">
        <v>163</v>
      </c>
      <c r="F175" s="54" t="s">
        <v>153</v>
      </c>
      <c r="G175" s="62" t="s">
        <v>153</v>
      </c>
      <c r="H175" s="62" t="s">
        <v>143</v>
      </c>
      <c r="I175" s="62" t="s">
        <v>667</v>
      </c>
      <c r="J175" s="62" t="s">
        <v>769</v>
      </c>
      <c r="K175" s="62" t="s">
        <v>759</v>
      </c>
      <c r="L175" s="245"/>
      <c r="M175" s="245"/>
      <c r="N175" s="245"/>
      <c r="O175" s="245"/>
      <c r="P175" s="111" t="s">
        <v>780</v>
      </c>
      <c r="Q175" s="60"/>
      <c r="R175" s="60" t="s">
        <v>757</v>
      </c>
    </row>
    <row r="176" spans="1:18" s="7" customFormat="1" ht="45">
      <c r="A176" s="533"/>
      <c r="B176" s="533"/>
      <c r="C176" s="54" t="s">
        <v>162</v>
      </c>
      <c r="D176" s="55" t="s">
        <v>782</v>
      </c>
      <c r="E176" s="55" t="s">
        <v>163</v>
      </c>
      <c r="F176" s="54" t="s">
        <v>153</v>
      </c>
      <c r="G176" s="62" t="s">
        <v>153</v>
      </c>
      <c r="H176" s="62" t="s">
        <v>143</v>
      </c>
      <c r="I176" s="62" t="s">
        <v>667</v>
      </c>
      <c r="J176" s="62" t="s">
        <v>769</v>
      </c>
      <c r="K176" s="62" t="s">
        <v>761</v>
      </c>
      <c r="L176" s="245">
        <v>1</v>
      </c>
      <c r="M176" s="245"/>
      <c r="N176" s="245"/>
      <c r="O176" s="245"/>
      <c r="P176" s="111" t="s">
        <v>780</v>
      </c>
      <c r="Q176" s="60"/>
      <c r="R176" s="37"/>
    </row>
    <row r="177" spans="1:18" s="7" customFormat="1" ht="45">
      <c r="A177" s="533"/>
      <c r="B177" s="533"/>
      <c r="C177" s="54" t="s">
        <v>162</v>
      </c>
      <c r="D177" s="55" t="s">
        <v>783</v>
      </c>
      <c r="E177" s="55" t="s">
        <v>165</v>
      </c>
      <c r="F177" s="54" t="s">
        <v>153</v>
      </c>
      <c r="G177" s="62" t="s">
        <v>153</v>
      </c>
      <c r="H177" s="62" t="s">
        <v>143</v>
      </c>
      <c r="I177" s="62" t="s">
        <v>667</v>
      </c>
      <c r="J177" s="62" t="s">
        <v>754</v>
      </c>
      <c r="K177" s="62" t="s">
        <v>755</v>
      </c>
      <c r="L177" s="245">
        <v>0</v>
      </c>
      <c r="M177" s="245"/>
      <c r="N177" s="245"/>
      <c r="O177" s="245"/>
      <c r="P177" s="111" t="s">
        <v>780</v>
      </c>
      <c r="Q177" s="60"/>
      <c r="R177" s="37"/>
    </row>
    <row r="178" spans="1:18" s="7" customFormat="1" ht="45">
      <c r="A178" s="533"/>
      <c r="B178" s="533"/>
      <c r="C178" s="54" t="s">
        <v>162</v>
      </c>
      <c r="D178" s="55" t="s">
        <v>783</v>
      </c>
      <c r="E178" s="55" t="s">
        <v>165</v>
      </c>
      <c r="F178" s="54" t="s">
        <v>153</v>
      </c>
      <c r="G178" s="62" t="s">
        <v>153</v>
      </c>
      <c r="H178" s="62" t="s">
        <v>143</v>
      </c>
      <c r="I178" s="62" t="s">
        <v>667</v>
      </c>
      <c r="J178" s="62" t="s">
        <v>754</v>
      </c>
      <c r="K178" s="62" t="s">
        <v>758</v>
      </c>
      <c r="L178" s="245"/>
      <c r="M178" s="245"/>
      <c r="N178" s="245"/>
      <c r="O178" s="245"/>
      <c r="P178" s="111" t="s">
        <v>780</v>
      </c>
      <c r="Q178" s="60"/>
      <c r="R178" s="60" t="s">
        <v>757</v>
      </c>
    </row>
    <row r="179" spans="1:18" s="7" customFormat="1" ht="45">
      <c r="A179" s="533"/>
      <c r="B179" s="533"/>
      <c r="C179" s="54" t="s">
        <v>162</v>
      </c>
      <c r="D179" s="55" t="s">
        <v>783</v>
      </c>
      <c r="E179" s="55" t="s">
        <v>165</v>
      </c>
      <c r="F179" s="54" t="s">
        <v>153</v>
      </c>
      <c r="G179" s="62" t="s">
        <v>153</v>
      </c>
      <c r="H179" s="62" t="s">
        <v>143</v>
      </c>
      <c r="I179" s="62" t="s">
        <v>667</v>
      </c>
      <c r="J179" s="62" t="s">
        <v>754</v>
      </c>
      <c r="K179" s="62" t="s">
        <v>759</v>
      </c>
      <c r="L179" s="245"/>
      <c r="M179" s="245"/>
      <c r="N179" s="245"/>
      <c r="O179" s="245"/>
      <c r="P179" s="111" t="s">
        <v>780</v>
      </c>
      <c r="Q179" s="60"/>
      <c r="R179" s="60" t="s">
        <v>757</v>
      </c>
    </row>
    <row r="180" spans="1:18" s="7" customFormat="1" ht="30.75" customHeight="1">
      <c r="A180" s="533"/>
      <c r="B180" s="533"/>
      <c r="C180" s="54" t="s">
        <v>162</v>
      </c>
      <c r="D180" s="55" t="s">
        <v>783</v>
      </c>
      <c r="E180" s="55" t="s">
        <v>165</v>
      </c>
      <c r="F180" s="54" t="s">
        <v>153</v>
      </c>
      <c r="G180" s="62" t="s">
        <v>153</v>
      </c>
      <c r="H180" s="62" t="s">
        <v>143</v>
      </c>
      <c r="I180" s="62" t="s">
        <v>667</v>
      </c>
      <c r="J180" s="62" t="s">
        <v>754</v>
      </c>
      <c r="K180" s="62" t="s">
        <v>761</v>
      </c>
      <c r="L180" s="245">
        <v>0</v>
      </c>
      <c r="M180" s="245"/>
      <c r="N180" s="245"/>
      <c r="O180" s="245"/>
      <c r="P180" s="111" t="s">
        <v>780</v>
      </c>
      <c r="Q180" s="60"/>
      <c r="R180" s="37"/>
    </row>
    <row r="181" spans="1:18" s="7" customFormat="1" ht="45">
      <c r="A181" s="533"/>
      <c r="B181" s="533"/>
      <c r="C181" s="54" t="s">
        <v>162</v>
      </c>
      <c r="D181" s="55" t="s">
        <v>784</v>
      </c>
      <c r="E181" s="55" t="s">
        <v>165</v>
      </c>
      <c r="F181" s="54" t="s">
        <v>153</v>
      </c>
      <c r="G181" s="62" t="s">
        <v>153</v>
      </c>
      <c r="H181" s="62" t="s">
        <v>143</v>
      </c>
      <c r="I181" s="62" t="s">
        <v>667</v>
      </c>
      <c r="J181" s="62" t="s">
        <v>764</v>
      </c>
      <c r="K181" s="62" t="s">
        <v>755</v>
      </c>
      <c r="L181" s="245">
        <v>0</v>
      </c>
      <c r="M181" s="245"/>
      <c r="N181" s="245"/>
      <c r="O181" s="245"/>
      <c r="P181" s="111" t="s">
        <v>780</v>
      </c>
      <c r="Q181" s="60"/>
      <c r="R181" s="37"/>
    </row>
    <row r="182" spans="1:18" s="7" customFormat="1" ht="45">
      <c r="A182" s="533"/>
      <c r="B182" s="533"/>
      <c r="C182" s="54" t="s">
        <v>162</v>
      </c>
      <c r="D182" s="55" t="s">
        <v>784</v>
      </c>
      <c r="E182" s="55" t="s">
        <v>165</v>
      </c>
      <c r="F182" s="54" t="s">
        <v>153</v>
      </c>
      <c r="G182" s="62" t="s">
        <v>153</v>
      </c>
      <c r="H182" s="62" t="s">
        <v>143</v>
      </c>
      <c r="I182" s="62" t="s">
        <v>667</v>
      </c>
      <c r="J182" s="62" t="s">
        <v>764</v>
      </c>
      <c r="K182" s="62" t="s">
        <v>758</v>
      </c>
      <c r="L182" s="245"/>
      <c r="M182" s="245"/>
      <c r="N182" s="245"/>
      <c r="O182" s="245"/>
      <c r="P182" s="111" t="s">
        <v>780</v>
      </c>
      <c r="Q182" s="60"/>
      <c r="R182" s="60" t="s">
        <v>757</v>
      </c>
    </row>
    <row r="183" spans="1:18" s="7" customFormat="1" ht="45">
      <c r="A183" s="533"/>
      <c r="B183" s="533"/>
      <c r="C183" s="54" t="s">
        <v>162</v>
      </c>
      <c r="D183" s="55" t="s">
        <v>784</v>
      </c>
      <c r="E183" s="55" t="s">
        <v>165</v>
      </c>
      <c r="F183" s="54" t="s">
        <v>153</v>
      </c>
      <c r="G183" s="62" t="s">
        <v>153</v>
      </c>
      <c r="H183" s="62" t="s">
        <v>143</v>
      </c>
      <c r="I183" s="62" t="s">
        <v>667</v>
      </c>
      <c r="J183" s="62" t="s">
        <v>764</v>
      </c>
      <c r="K183" s="62" t="s">
        <v>759</v>
      </c>
      <c r="L183" s="245"/>
      <c r="M183" s="245"/>
      <c r="N183" s="245"/>
      <c r="O183" s="245"/>
      <c r="P183" s="111" t="s">
        <v>780</v>
      </c>
      <c r="Q183" s="60"/>
      <c r="R183" s="60" t="s">
        <v>757</v>
      </c>
    </row>
    <row r="184" spans="1:18" s="7" customFormat="1" ht="45">
      <c r="A184" s="533"/>
      <c r="B184" s="533"/>
      <c r="C184" s="54" t="s">
        <v>162</v>
      </c>
      <c r="D184" s="55" t="s">
        <v>784</v>
      </c>
      <c r="E184" s="55" t="s">
        <v>165</v>
      </c>
      <c r="F184" s="54" t="s">
        <v>153</v>
      </c>
      <c r="G184" s="62" t="s">
        <v>153</v>
      </c>
      <c r="H184" s="62" t="s">
        <v>143</v>
      </c>
      <c r="I184" s="62" t="s">
        <v>667</v>
      </c>
      <c r="J184" s="62" t="s">
        <v>764</v>
      </c>
      <c r="K184" s="62" t="s">
        <v>761</v>
      </c>
      <c r="L184" s="245">
        <v>3356</v>
      </c>
      <c r="M184" s="245"/>
      <c r="N184" s="245"/>
      <c r="O184" s="245"/>
      <c r="P184" s="111" t="s">
        <v>780</v>
      </c>
      <c r="Q184" s="60"/>
      <c r="R184" s="37"/>
    </row>
    <row r="185" spans="1:18" s="7" customFormat="1" ht="45">
      <c r="A185" s="533"/>
      <c r="B185" s="533"/>
      <c r="C185" s="54" t="s">
        <v>162</v>
      </c>
      <c r="D185" s="55" t="s">
        <v>785</v>
      </c>
      <c r="E185" s="55" t="s">
        <v>165</v>
      </c>
      <c r="F185" s="54" t="s">
        <v>153</v>
      </c>
      <c r="G185" s="62" t="s">
        <v>153</v>
      </c>
      <c r="H185" s="62" t="s">
        <v>143</v>
      </c>
      <c r="I185" s="62" t="s">
        <v>667</v>
      </c>
      <c r="J185" s="62" t="s">
        <v>769</v>
      </c>
      <c r="K185" s="62" t="s">
        <v>755</v>
      </c>
      <c r="L185" s="245">
        <v>0</v>
      </c>
      <c r="M185" s="245"/>
      <c r="N185" s="245"/>
      <c r="O185" s="245"/>
      <c r="P185" s="111" t="s">
        <v>780</v>
      </c>
      <c r="Q185" s="60"/>
      <c r="R185" s="37"/>
    </row>
    <row r="186" spans="1:18" s="7" customFormat="1" ht="45">
      <c r="A186" s="533"/>
      <c r="B186" s="533"/>
      <c r="C186" s="54" t="s">
        <v>162</v>
      </c>
      <c r="D186" s="55" t="s">
        <v>785</v>
      </c>
      <c r="E186" s="55" t="s">
        <v>165</v>
      </c>
      <c r="F186" s="54" t="s">
        <v>153</v>
      </c>
      <c r="G186" s="62" t="s">
        <v>153</v>
      </c>
      <c r="H186" s="62" t="s">
        <v>143</v>
      </c>
      <c r="I186" s="62" t="s">
        <v>667</v>
      </c>
      <c r="J186" s="62" t="s">
        <v>769</v>
      </c>
      <c r="K186" s="62" t="s">
        <v>758</v>
      </c>
      <c r="L186" s="245"/>
      <c r="M186" s="245"/>
      <c r="N186" s="245"/>
      <c r="O186" s="245"/>
      <c r="P186" s="111" t="s">
        <v>780</v>
      </c>
      <c r="Q186" s="60"/>
      <c r="R186" s="60" t="s">
        <v>757</v>
      </c>
    </row>
    <row r="187" spans="1:18" s="7" customFormat="1" ht="45">
      <c r="A187" s="533"/>
      <c r="B187" s="533"/>
      <c r="C187" s="54" t="s">
        <v>162</v>
      </c>
      <c r="D187" s="55" t="s">
        <v>785</v>
      </c>
      <c r="E187" s="55" t="s">
        <v>165</v>
      </c>
      <c r="F187" s="54" t="s">
        <v>153</v>
      </c>
      <c r="G187" s="62" t="s">
        <v>153</v>
      </c>
      <c r="H187" s="62" t="s">
        <v>143</v>
      </c>
      <c r="I187" s="62" t="s">
        <v>667</v>
      </c>
      <c r="J187" s="62" t="s">
        <v>769</v>
      </c>
      <c r="K187" s="62" t="s">
        <v>759</v>
      </c>
      <c r="L187" s="245"/>
      <c r="M187" s="245"/>
      <c r="N187" s="245"/>
      <c r="O187" s="245"/>
      <c r="P187" s="111" t="s">
        <v>780</v>
      </c>
      <c r="Q187" s="60"/>
      <c r="R187" s="60" t="s">
        <v>757</v>
      </c>
    </row>
    <row r="188" spans="1:18" s="7" customFormat="1" ht="45">
      <c r="A188" s="533"/>
      <c r="B188" s="533"/>
      <c r="C188" s="54" t="s">
        <v>162</v>
      </c>
      <c r="D188" s="55" t="s">
        <v>785</v>
      </c>
      <c r="E188" s="55" t="s">
        <v>165</v>
      </c>
      <c r="F188" s="54" t="s">
        <v>153</v>
      </c>
      <c r="G188" s="62" t="s">
        <v>153</v>
      </c>
      <c r="H188" s="62" t="s">
        <v>143</v>
      </c>
      <c r="I188" s="62" t="s">
        <v>667</v>
      </c>
      <c r="J188" s="62" t="s">
        <v>769</v>
      </c>
      <c r="K188" s="62" t="s">
        <v>761</v>
      </c>
      <c r="L188" s="245">
        <v>52</v>
      </c>
      <c r="M188" s="245"/>
      <c r="N188" s="245"/>
      <c r="O188" s="245"/>
      <c r="P188" s="111" t="s">
        <v>780</v>
      </c>
      <c r="Q188" s="60"/>
      <c r="R188" s="37"/>
    </row>
    <row r="189" spans="1:18" s="7" customFormat="1" ht="45">
      <c r="A189" s="533"/>
      <c r="B189" s="533"/>
      <c r="C189" s="54" t="s">
        <v>162</v>
      </c>
      <c r="D189" s="55" t="s">
        <v>786</v>
      </c>
      <c r="E189" s="55" t="s">
        <v>166</v>
      </c>
      <c r="F189" s="54" t="s">
        <v>153</v>
      </c>
      <c r="G189" s="62" t="s">
        <v>153</v>
      </c>
      <c r="H189" s="62" t="s">
        <v>143</v>
      </c>
      <c r="I189" s="62" t="s">
        <v>667</v>
      </c>
      <c r="J189" s="62" t="s">
        <v>754</v>
      </c>
      <c r="K189" s="62" t="s">
        <v>755</v>
      </c>
      <c r="L189" s="245">
        <v>0</v>
      </c>
      <c r="M189" s="245"/>
      <c r="N189" s="245"/>
      <c r="O189" s="245"/>
      <c r="P189" s="111" t="s">
        <v>780</v>
      </c>
      <c r="Q189" s="60"/>
      <c r="R189" s="37"/>
    </row>
    <row r="190" spans="1:18" s="7" customFormat="1" ht="45">
      <c r="A190" s="533"/>
      <c r="B190" s="533"/>
      <c r="C190" s="54" t="s">
        <v>162</v>
      </c>
      <c r="D190" s="55" t="s">
        <v>786</v>
      </c>
      <c r="E190" s="55" t="s">
        <v>166</v>
      </c>
      <c r="F190" s="54" t="s">
        <v>153</v>
      </c>
      <c r="G190" s="62" t="s">
        <v>153</v>
      </c>
      <c r="H190" s="62" t="s">
        <v>143</v>
      </c>
      <c r="I190" s="62" t="s">
        <v>667</v>
      </c>
      <c r="J190" s="62" t="s">
        <v>754</v>
      </c>
      <c r="K190" s="62" t="s">
        <v>758</v>
      </c>
      <c r="L190" s="245"/>
      <c r="M190" s="245"/>
      <c r="N190" s="245"/>
      <c r="O190" s="245"/>
      <c r="P190" s="111" t="s">
        <v>780</v>
      </c>
      <c r="Q190" s="60"/>
      <c r="R190" s="60" t="s">
        <v>757</v>
      </c>
    </row>
    <row r="191" spans="1:18" s="7" customFormat="1" ht="45">
      <c r="A191" s="533"/>
      <c r="B191" s="533"/>
      <c r="C191" s="54" t="s">
        <v>162</v>
      </c>
      <c r="D191" s="55" t="s">
        <v>786</v>
      </c>
      <c r="E191" s="55" t="s">
        <v>166</v>
      </c>
      <c r="F191" s="54" t="s">
        <v>153</v>
      </c>
      <c r="G191" s="62" t="s">
        <v>153</v>
      </c>
      <c r="H191" s="62" t="s">
        <v>143</v>
      </c>
      <c r="I191" s="62" t="s">
        <v>667</v>
      </c>
      <c r="J191" s="62" t="s">
        <v>754</v>
      </c>
      <c r="K191" s="62" t="s">
        <v>759</v>
      </c>
      <c r="L191" s="245"/>
      <c r="M191" s="245"/>
      <c r="N191" s="245"/>
      <c r="O191" s="245"/>
      <c r="P191" s="111" t="s">
        <v>780</v>
      </c>
      <c r="Q191" s="60"/>
      <c r="R191" s="60" t="s">
        <v>757</v>
      </c>
    </row>
    <row r="192" spans="1:18" s="7" customFormat="1" ht="45">
      <c r="A192" s="533"/>
      <c r="B192" s="533"/>
      <c r="C192" s="54" t="s">
        <v>162</v>
      </c>
      <c r="D192" s="55" t="s">
        <v>786</v>
      </c>
      <c r="E192" s="55" t="s">
        <v>166</v>
      </c>
      <c r="F192" s="54" t="s">
        <v>153</v>
      </c>
      <c r="G192" s="62" t="s">
        <v>153</v>
      </c>
      <c r="H192" s="62" t="s">
        <v>143</v>
      </c>
      <c r="I192" s="62" t="s">
        <v>667</v>
      </c>
      <c r="J192" s="62" t="s">
        <v>754</v>
      </c>
      <c r="K192" s="62" t="s">
        <v>761</v>
      </c>
      <c r="L192" s="245">
        <v>0</v>
      </c>
      <c r="M192" s="245"/>
      <c r="N192" s="245"/>
      <c r="O192" s="245"/>
      <c r="P192" s="111" t="s">
        <v>780</v>
      </c>
      <c r="Q192" s="60"/>
      <c r="R192" s="37"/>
    </row>
    <row r="193" spans="1:18" s="7" customFormat="1" ht="45">
      <c r="A193" s="533"/>
      <c r="B193" s="533"/>
      <c r="C193" s="54" t="s">
        <v>162</v>
      </c>
      <c r="D193" s="55" t="s">
        <v>787</v>
      </c>
      <c r="E193" s="55" t="s">
        <v>166</v>
      </c>
      <c r="F193" s="54" t="s">
        <v>153</v>
      </c>
      <c r="G193" s="62" t="s">
        <v>153</v>
      </c>
      <c r="H193" s="62" t="s">
        <v>143</v>
      </c>
      <c r="I193" s="62" t="s">
        <v>667</v>
      </c>
      <c r="J193" s="62" t="s">
        <v>764</v>
      </c>
      <c r="K193" s="62" t="s">
        <v>755</v>
      </c>
      <c r="L193" s="245">
        <v>0</v>
      </c>
      <c r="M193" s="245"/>
      <c r="N193" s="245"/>
      <c r="O193" s="245"/>
      <c r="P193" s="111" t="s">
        <v>780</v>
      </c>
      <c r="Q193" s="60"/>
      <c r="R193" s="37"/>
    </row>
    <row r="194" spans="1:18" s="7" customFormat="1" ht="45">
      <c r="A194" s="533"/>
      <c r="B194" s="533"/>
      <c r="C194" s="54" t="s">
        <v>162</v>
      </c>
      <c r="D194" s="55" t="s">
        <v>787</v>
      </c>
      <c r="E194" s="55" t="s">
        <v>166</v>
      </c>
      <c r="F194" s="54" t="s">
        <v>153</v>
      </c>
      <c r="G194" s="62" t="s">
        <v>153</v>
      </c>
      <c r="H194" s="62" t="s">
        <v>143</v>
      </c>
      <c r="I194" s="62" t="s">
        <v>667</v>
      </c>
      <c r="J194" s="62" t="s">
        <v>764</v>
      </c>
      <c r="K194" s="62" t="s">
        <v>758</v>
      </c>
      <c r="L194" s="245"/>
      <c r="M194" s="245"/>
      <c r="N194" s="245"/>
      <c r="O194" s="245"/>
      <c r="P194" s="111" t="s">
        <v>780</v>
      </c>
      <c r="Q194" s="60"/>
      <c r="R194" s="60" t="s">
        <v>757</v>
      </c>
    </row>
    <row r="195" spans="1:18" s="7" customFormat="1" ht="45">
      <c r="A195" s="533"/>
      <c r="B195" s="533"/>
      <c r="C195" s="54" t="s">
        <v>162</v>
      </c>
      <c r="D195" s="55" t="s">
        <v>787</v>
      </c>
      <c r="E195" s="55" t="s">
        <v>166</v>
      </c>
      <c r="F195" s="54" t="s">
        <v>153</v>
      </c>
      <c r="G195" s="62" t="s">
        <v>153</v>
      </c>
      <c r="H195" s="62" t="s">
        <v>143</v>
      </c>
      <c r="I195" s="62" t="s">
        <v>667</v>
      </c>
      <c r="J195" s="62" t="s">
        <v>764</v>
      </c>
      <c r="K195" s="62" t="s">
        <v>759</v>
      </c>
      <c r="L195" s="245"/>
      <c r="M195" s="245"/>
      <c r="N195" s="245"/>
      <c r="O195" s="245"/>
      <c r="P195" s="111" t="s">
        <v>780</v>
      </c>
      <c r="Q195" s="60"/>
      <c r="R195" s="60" t="s">
        <v>757</v>
      </c>
    </row>
    <row r="196" spans="1:18" s="7" customFormat="1" ht="45">
      <c r="A196" s="533"/>
      <c r="B196" s="533"/>
      <c r="C196" s="54" t="s">
        <v>162</v>
      </c>
      <c r="D196" s="55" t="s">
        <v>787</v>
      </c>
      <c r="E196" s="55" t="s">
        <v>166</v>
      </c>
      <c r="F196" s="54" t="s">
        <v>153</v>
      </c>
      <c r="G196" s="62" t="s">
        <v>153</v>
      </c>
      <c r="H196" s="62" t="s">
        <v>143</v>
      </c>
      <c r="I196" s="62" t="s">
        <v>667</v>
      </c>
      <c r="J196" s="62" t="s">
        <v>764</v>
      </c>
      <c r="K196" s="62" t="s">
        <v>761</v>
      </c>
      <c r="L196" s="245">
        <v>2297</v>
      </c>
      <c r="M196" s="245"/>
      <c r="N196" s="245"/>
      <c r="O196" s="245"/>
      <c r="P196" s="111" t="s">
        <v>780</v>
      </c>
      <c r="Q196" s="60"/>
      <c r="R196" s="37"/>
    </row>
    <row r="197" spans="1:18" s="7" customFormat="1" ht="45">
      <c r="A197" s="533"/>
      <c r="B197" s="533"/>
      <c r="C197" s="54" t="s">
        <v>162</v>
      </c>
      <c r="D197" s="55" t="s">
        <v>788</v>
      </c>
      <c r="E197" s="55" t="s">
        <v>166</v>
      </c>
      <c r="F197" s="54" t="s">
        <v>153</v>
      </c>
      <c r="G197" s="62" t="s">
        <v>153</v>
      </c>
      <c r="H197" s="62" t="s">
        <v>143</v>
      </c>
      <c r="I197" s="62" t="s">
        <v>667</v>
      </c>
      <c r="J197" s="62" t="s">
        <v>769</v>
      </c>
      <c r="K197" s="62" t="s">
        <v>755</v>
      </c>
      <c r="L197" s="245">
        <v>0</v>
      </c>
      <c r="M197" s="245"/>
      <c r="N197" s="245"/>
      <c r="O197" s="245"/>
      <c r="P197" s="111" t="s">
        <v>780</v>
      </c>
      <c r="Q197" s="60"/>
      <c r="R197" s="37"/>
    </row>
    <row r="198" spans="1:18" s="7" customFormat="1" ht="45">
      <c r="A198" s="533"/>
      <c r="B198" s="533"/>
      <c r="C198" s="54" t="s">
        <v>162</v>
      </c>
      <c r="D198" s="55" t="s">
        <v>788</v>
      </c>
      <c r="E198" s="55" t="s">
        <v>166</v>
      </c>
      <c r="F198" s="54" t="s">
        <v>153</v>
      </c>
      <c r="G198" s="62" t="s">
        <v>153</v>
      </c>
      <c r="H198" s="62" t="s">
        <v>143</v>
      </c>
      <c r="I198" s="62" t="s">
        <v>667</v>
      </c>
      <c r="J198" s="62" t="s">
        <v>769</v>
      </c>
      <c r="K198" s="62" t="s">
        <v>758</v>
      </c>
      <c r="L198" s="245"/>
      <c r="M198" s="245"/>
      <c r="N198" s="245"/>
      <c r="O198" s="245"/>
      <c r="P198" s="111" t="s">
        <v>780</v>
      </c>
      <c r="Q198" s="60"/>
      <c r="R198" s="60" t="s">
        <v>757</v>
      </c>
    </row>
    <row r="199" spans="1:18" s="7" customFormat="1" ht="45">
      <c r="A199" s="533"/>
      <c r="B199" s="533"/>
      <c r="C199" s="54" t="s">
        <v>162</v>
      </c>
      <c r="D199" s="55" t="s">
        <v>788</v>
      </c>
      <c r="E199" s="55" t="s">
        <v>166</v>
      </c>
      <c r="F199" s="54" t="s">
        <v>153</v>
      </c>
      <c r="G199" s="62" t="s">
        <v>153</v>
      </c>
      <c r="H199" s="62" t="s">
        <v>143</v>
      </c>
      <c r="I199" s="62" t="s">
        <v>667</v>
      </c>
      <c r="J199" s="62" t="s">
        <v>769</v>
      </c>
      <c r="K199" s="62" t="s">
        <v>759</v>
      </c>
      <c r="L199" s="245"/>
      <c r="M199" s="245"/>
      <c r="N199" s="245"/>
      <c r="O199" s="245"/>
      <c r="P199" s="111" t="s">
        <v>780</v>
      </c>
      <c r="Q199" s="60"/>
      <c r="R199" s="60" t="s">
        <v>757</v>
      </c>
    </row>
    <row r="200" spans="1:18" s="7" customFormat="1" ht="45">
      <c r="A200" s="533"/>
      <c r="B200" s="533"/>
      <c r="C200" s="54" t="s">
        <v>162</v>
      </c>
      <c r="D200" s="55" t="s">
        <v>788</v>
      </c>
      <c r="E200" s="55" t="s">
        <v>166</v>
      </c>
      <c r="F200" s="54" t="s">
        <v>153</v>
      </c>
      <c r="G200" s="62" t="s">
        <v>153</v>
      </c>
      <c r="H200" s="62" t="s">
        <v>143</v>
      </c>
      <c r="I200" s="62" t="s">
        <v>667</v>
      </c>
      <c r="J200" s="62" t="s">
        <v>769</v>
      </c>
      <c r="K200" s="62" t="s">
        <v>761</v>
      </c>
      <c r="L200" s="245">
        <v>0</v>
      </c>
      <c r="M200" s="245"/>
      <c r="N200" s="245"/>
      <c r="O200" s="245"/>
      <c r="P200" s="111" t="s">
        <v>780</v>
      </c>
      <c r="Q200" s="60"/>
      <c r="R200" s="37"/>
    </row>
    <row r="201" spans="1:18" s="7" customFormat="1" ht="90">
      <c r="A201" s="533"/>
      <c r="B201" s="533"/>
      <c r="C201" s="54" t="s">
        <v>162</v>
      </c>
      <c r="D201" s="55" t="s">
        <v>789</v>
      </c>
      <c r="E201" s="55" t="s">
        <v>167</v>
      </c>
      <c r="F201" s="54" t="s">
        <v>153</v>
      </c>
      <c r="G201" s="62" t="s">
        <v>153</v>
      </c>
      <c r="H201" s="62" t="s">
        <v>144</v>
      </c>
      <c r="I201" s="62" t="s">
        <v>667</v>
      </c>
      <c r="J201" s="62" t="s">
        <v>754</v>
      </c>
      <c r="K201" s="62" t="s">
        <v>755</v>
      </c>
      <c r="L201" s="245"/>
      <c r="M201" s="245"/>
      <c r="N201" s="245"/>
      <c r="O201" s="245"/>
      <c r="P201" s="111" t="s">
        <v>756</v>
      </c>
      <c r="Q201" s="60"/>
      <c r="R201" s="60" t="s">
        <v>757</v>
      </c>
    </row>
    <row r="202" spans="1:18" s="7" customFormat="1" ht="90">
      <c r="A202" s="533"/>
      <c r="B202" s="533"/>
      <c r="C202" s="54" t="s">
        <v>162</v>
      </c>
      <c r="D202" s="55" t="s">
        <v>789</v>
      </c>
      <c r="E202" s="55" t="s">
        <v>167</v>
      </c>
      <c r="F202" s="54" t="s">
        <v>153</v>
      </c>
      <c r="G202" s="62" t="s">
        <v>153</v>
      </c>
      <c r="H202" s="62" t="s">
        <v>144</v>
      </c>
      <c r="I202" s="62" t="s">
        <v>667</v>
      </c>
      <c r="J202" s="62" t="s">
        <v>754</v>
      </c>
      <c r="K202" s="62" t="s">
        <v>758</v>
      </c>
      <c r="L202" s="245"/>
      <c r="M202" s="245"/>
      <c r="N202" s="245"/>
      <c r="O202" s="245"/>
      <c r="P202" s="111" t="s">
        <v>756</v>
      </c>
      <c r="Q202" s="60"/>
      <c r="R202" s="60" t="s">
        <v>757</v>
      </c>
    </row>
    <row r="203" spans="1:18" s="7" customFormat="1" ht="90">
      <c r="A203" s="533"/>
      <c r="B203" s="533"/>
      <c r="C203" s="54" t="s">
        <v>162</v>
      </c>
      <c r="D203" s="55" t="s">
        <v>789</v>
      </c>
      <c r="E203" s="55" t="s">
        <v>167</v>
      </c>
      <c r="F203" s="54" t="s">
        <v>153</v>
      </c>
      <c r="G203" s="62" t="s">
        <v>153</v>
      </c>
      <c r="H203" s="62" t="s">
        <v>144</v>
      </c>
      <c r="I203" s="62" t="s">
        <v>667</v>
      </c>
      <c r="J203" s="62" t="s">
        <v>754</v>
      </c>
      <c r="K203" s="62" t="s">
        <v>759</v>
      </c>
      <c r="L203" s="245"/>
      <c r="M203" s="245"/>
      <c r="N203" s="245"/>
      <c r="O203" s="245"/>
      <c r="P203" s="111" t="s">
        <v>756</v>
      </c>
      <c r="Q203" s="60"/>
      <c r="R203" s="60" t="s">
        <v>757</v>
      </c>
    </row>
    <row r="204" spans="1:18" s="7" customFormat="1" ht="90">
      <c r="A204" s="533"/>
      <c r="B204" s="533"/>
      <c r="C204" s="54" t="s">
        <v>162</v>
      </c>
      <c r="D204" s="55" t="s">
        <v>789</v>
      </c>
      <c r="E204" s="55" t="s">
        <v>167</v>
      </c>
      <c r="F204" s="54" t="s">
        <v>153</v>
      </c>
      <c r="G204" s="151" t="s">
        <v>760</v>
      </c>
      <c r="H204" s="62" t="s">
        <v>144</v>
      </c>
      <c r="I204" s="62" t="s">
        <v>667</v>
      </c>
      <c r="J204" s="62" t="s">
        <v>754</v>
      </c>
      <c r="K204" s="62" t="s">
        <v>761</v>
      </c>
      <c r="L204" s="245">
        <v>2560</v>
      </c>
      <c r="M204" s="245"/>
      <c r="N204" s="245"/>
      <c r="O204" s="245"/>
      <c r="P204" s="111" t="s">
        <v>756</v>
      </c>
      <c r="Q204" s="60"/>
      <c r="R204" s="37"/>
    </row>
    <row r="205" spans="1:18" s="7" customFormat="1" ht="69" customHeight="1">
      <c r="A205" s="533"/>
      <c r="B205" s="533"/>
      <c r="C205" s="54" t="s">
        <v>162</v>
      </c>
      <c r="D205" s="55" t="s">
        <v>790</v>
      </c>
      <c r="E205" s="55" t="s">
        <v>167</v>
      </c>
      <c r="F205" s="54" t="s">
        <v>153</v>
      </c>
      <c r="G205" s="151" t="s">
        <v>763</v>
      </c>
      <c r="H205" s="62" t="s">
        <v>144</v>
      </c>
      <c r="I205" s="62" t="s">
        <v>667</v>
      </c>
      <c r="J205" s="62" t="s">
        <v>764</v>
      </c>
      <c r="K205" s="62" t="s">
        <v>755</v>
      </c>
      <c r="L205" s="245">
        <v>23794</v>
      </c>
      <c r="M205" s="245"/>
      <c r="N205" s="245"/>
      <c r="O205" s="245"/>
      <c r="P205" s="111" t="s">
        <v>756</v>
      </c>
      <c r="Q205" s="60" t="s">
        <v>765</v>
      </c>
      <c r="R205" s="37"/>
    </row>
    <row r="206" spans="1:18" s="7" customFormat="1" ht="90">
      <c r="A206" s="533"/>
      <c r="B206" s="533"/>
      <c r="C206" s="54" t="s">
        <v>162</v>
      </c>
      <c r="D206" s="55" t="s">
        <v>790</v>
      </c>
      <c r="E206" s="55" t="s">
        <v>167</v>
      </c>
      <c r="F206" s="54" t="s">
        <v>153</v>
      </c>
      <c r="G206" s="151" t="s">
        <v>763</v>
      </c>
      <c r="H206" s="62" t="s">
        <v>144</v>
      </c>
      <c r="I206" s="62" t="s">
        <v>667</v>
      </c>
      <c r="J206" s="62" t="s">
        <v>764</v>
      </c>
      <c r="K206" s="62" t="s">
        <v>758</v>
      </c>
      <c r="L206" s="245">
        <v>0</v>
      </c>
      <c r="M206" s="245"/>
      <c r="N206" s="245"/>
      <c r="O206" s="245"/>
      <c r="P206" s="111" t="s">
        <v>756</v>
      </c>
      <c r="Q206" s="60" t="s">
        <v>766</v>
      </c>
      <c r="R206" s="60"/>
    </row>
    <row r="207" spans="1:18" s="7" customFormat="1" ht="90">
      <c r="A207" s="533"/>
      <c r="B207" s="533"/>
      <c r="C207" s="54" t="s">
        <v>162</v>
      </c>
      <c r="D207" s="55" t="s">
        <v>790</v>
      </c>
      <c r="E207" s="55" t="s">
        <v>167</v>
      </c>
      <c r="F207" s="54" t="s">
        <v>153</v>
      </c>
      <c r="G207" s="62" t="s">
        <v>153</v>
      </c>
      <c r="H207" s="62" t="s">
        <v>144</v>
      </c>
      <c r="I207" s="62" t="s">
        <v>667</v>
      </c>
      <c r="J207" s="62" t="s">
        <v>764</v>
      </c>
      <c r="K207" s="62" t="s">
        <v>759</v>
      </c>
      <c r="L207" s="245"/>
      <c r="M207" s="245"/>
      <c r="N207" s="245"/>
      <c r="O207" s="245"/>
      <c r="P207" s="111" t="s">
        <v>756</v>
      </c>
      <c r="Q207" s="60"/>
      <c r="R207" s="60" t="s">
        <v>757</v>
      </c>
    </row>
    <row r="208" spans="1:18" s="7" customFormat="1" ht="90">
      <c r="A208" s="533"/>
      <c r="B208" s="533"/>
      <c r="C208" s="54" t="s">
        <v>162</v>
      </c>
      <c r="D208" s="55" t="s">
        <v>790</v>
      </c>
      <c r="E208" s="55" t="s">
        <v>167</v>
      </c>
      <c r="F208" s="54" t="s">
        <v>153</v>
      </c>
      <c r="G208" s="151" t="s">
        <v>767</v>
      </c>
      <c r="H208" s="62" t="s">
        <v>144</v>
      </c>
      <c r="I208" s="62" t="s">
        <v>667</v>
      </c>
      <c r="J208" s="62" t="s">
        <v>764</v>
      </c>
      <c r="K208" s="62" t="s">
        <v>761</v>
      </c>
      <c r="L208" s="245">
        <v>24143</v>
      </c>
      <c r="M208" s="245"/>
      <c r="N208" s="245"/>
      <c r="O208" s="245"/>
      <c r="P208" s="111" t="s">
        <v>756</v>
      </c>
      <c r="Q208" s="60"/>
      <c r="R208" s="37"/>
    </row>
    <row r="209" spans="1:18" s="7" customFormat="1" ht="90">
      <c r="A209" s="533"/>
      <c r="B209" s="533"/>
      <c r="C209" s="54" t="s">
        <v>162</v>
      </c>
      <c r="D209" s="55" t="s">
        <v>791</v>
      </c>
      <c r="E209" s="55" t="s">
        <v>167</v>
      </c>
      <c r="F209" s="54" t="s">
        <v>153</v>
      </c>
      <c r="G209" s="62" t="s">
        <v>153</v>
      </c>
      <c r="H209" s="62" t="s">
        <v>144</v>
      </c>
      <c r="I209" s="62" t="s">
        <v>667</v>
      </c>
      <c r="J209" s="62" t="s">
        <v>769</v>
      </c>
      <c r="K209" s="62" t="s">
        <v>755</v>
      </c>
      <c r="L209" s="245"/>
      <c r="M209" s="245"/>
      <c r="N209" s="245"/>
      <c r="O209" s="245"/>
      <c r="P209" s="111" t="s">
        <v>756</v>
      </c>
      <c r="Q209" s="60"/>
      <c r="R209" s="60" t="s">
        <v>757</v>
      </c>
    </row>
    <row r="210" spans="1:18" s="7" customFormat="1" ht="90">
      <c r="A210" s="533"/>
      <c r="B210" s="533"/>
      <c r="C210" s="54" t="s">
        <v>162</v>
      </c>
      <c r="D210" s="55" t="s">
        <v>791</v>
      </c>
      <c r="E210" s="55" t="s">
        <v>167</v>
      </c>
      <c r="F210" s="54" t="s">
        <v>153</v>
      </c>
      <c r="G210" s="151" t="s">
        <v>770</v>
      </c>
      <c r="H210" s="62" t="s">
        <v>144</v>
      </c>
      <c r="I210" s="62" t="s">
        <v>667</v>
      </c>
      <c r="J210" s="62" t="s">
        <v>769</v>
      </c>
      <c r="K210" s="62" t="s">
        <v>758</v>
      </c>
      <c r="L210" s="245">
        <v>0</v>
      </c>
      <c r="M210" s="245"/>
      <c r="N210" s="245"/>
      <c r="O210" s="245"/>
      <c r="P210" s="111" t="s">
        <v>756</v>
      </c>
      <c r="Q210" s="60" t="s">
        <v>771</v>
      </c>
      <c r="R210" s="60"/>
    </row>
    <row r="211" spans="1:18" s="7" customFormat="1" ht="90">
      <c r="A211" s="533"/>
      <c r="B211" s="533"/>
      <c r="C211" s="54" t="s">
        <v>162</v>
      </c>
      <c r="D211" s="55" t="s">
        <v>791</v>
      </c>
      <c r="E211" s="55" t="s">
        <v>167</v>
      </c>
      <c r="F211" s="54" t="s">
        <v>153</v>
      </c>
      <c r="G211" s="62" t="s">
        <v>153</v>
      </c>
      <c r="H211" s="62" t="s">
        <v>144</v>
      </c>
      <c r="I211" s="62" t="s">
        <v>667</v>
      </c>
      <c r="J211" s="62" t="s">
        <v>769</v>
      </c>
      <c r="K211" s="62" t="s">
        <v>759</v>
      </c>
      <c r="L211" s="245"/>
      <c r="M211" s="245"/>
      <c r="N211" s="245"/>
      <c r="O211" s="245"/>
      <c r="P211" s="111" t="s">
        <v>756</v>
      </c>
      <c r="Q211" s="60"/>
      <c r="R211" s="60" t="s">
        <v>757</v>
      </c>
    </row>
    <row r="212" spans="1:18" s="7" customFormat="1" ht="105">
      <c r="A212" s="533"/>
      <c r="B212" s="533"/>
      <c r="C212" s="54" t="s">
        <v>162</v>
      </c>
      <c r="D212" s="55" t="s">
        <v>791</v>
      </c>
      <c r="E212" s="55" t="s">
        <v>167</v>
      </c>
      <c r="F212" s="54" t="s">
        <v>153</v>
      </c>
      <c r="G212" s="151" t="s">
        <v>772</v>
      </c>
      <c r="H212" s="62" t="s">
        <v>144</v>
      </c>
      <c r="I212" s="62" t="s">
        <v>667</v>
      </c>
      <c r="J212" s="62" t="s">
        <v>769</v>
      </c>
      <c r="K212" s="62" t="s">
        <v>761</v>
      </c>
      <c r="L212" s="245">
        <v>2401</v>
      </c>
      <c r="M212" s="245"/>
      <c r="N212" s="245"/>
      <c r="O212" s="245"/>
      <c r="P212" s="111" t="s">
        <v>756</v>
      </c>
      <c r="Q212" s="60" t="s">
        <v>773</v>
      </c>
      <c r="R212" s="37"/>
    </row>
    <row r="213" spans="1:18" s="7" customFormat="1" ht="45">
      <c r="A213" s="533"/>
      <c r="B213" s="533"/>
      <c r="C213" s="54" t="s">
        <v>162</v>
      </c>
      <c r="D213" s="55" t="s">
        <v>792</v>
      </c>
      <c r="E213" s="55" t="s">
        <v>168</v>
      </c>
      <c r="F213" s="54" t="s">
        <v>153</v>
      </c>
      <c r="G213" s="62" t="s">
        <v>153</v>
      </c>
      <c r="H213" s="62" t="s">
        <v>144</v>
      </c>
      <c r="I213" s="62" t="s">
        <v>667</v>
      </c>
      <c r="J213" s="62" t="s">
        <v>754</v>
      </c>
      <c r="K213" s="62" t="s">
        <v>755</v>
      </c>
      <c r="L213" s="245"/>
      <c r="M213" s="245"/>
      <c r="N213" s="245"/>
      <c r="O213" s="245"/>
      <c r="P213" s="111" t="s">
        <v>775</v>
      </c>
      <c r="Q213" s="60"/>
      <c r="R213" s="60" t="s">
        <v>757</v>
      </c>
    </row>
    <row r="214" spans="1:18" s="7" customFormat="1" ht="45">
      <c r="A214" s="533"/>
      <c r="B214" s="533"/>
      <c r="C214" s="54" t="s">
        <v>162</v>
      </c>
      <c r="D214" s="55" t="s">
        <v>792</v>
      </c>
      <c r="E214" s="55" t="s">
        <v>168</v>
      </c>
      <c r="F214" s="54" t="s">
        <v>153</v>
      </c>
      <c r="G214" s="62" t="s">
        <v>153</v>
      </c>
      <c r="H214" s="62" t="s">
        <v>144</v>
      </c>
      <c r="I214" s="62" t="s">
        <v>667</v>
      </c>
      <c r="J214" s="62" t="s">
        <v>754</v>
      </c>
      <c r="K214" s="62" t="s">
        <v>758</v>
      </c>
      <c r="L214" s="245"/>
      <c r="M214" s="245"/>
      <c r="N214" s="245"/>
      <c r="O214" s="245"/>
      <c r="P214" s="111" t="s">
        <v>775</v>
      </c>
      <c r="Q214" s="60"/>
      <c r="R214" s="60" t="s">
        <v>757</v>
      </c>
    </row>
    <row r="215" spans="1:18" s="7" customFormat="1" ht="45">
      <c r="A215" s="533"/>
      <c r="B215" s="533"/>
      <c r="C215" s="54" t="s">
        <v>162</v>
      </c>
      <c r="D215" s="55" t="s">
        <v>792</v>
      </c>
      <c r="E215" s="55" t="s">
        <v>168</v>
      </c>
      <c r="F215" s="54" t="s">
        <v>153</v>
      </c>
      <c r="G215" s="62" t="s">
        <v>153</v>
      </c>
      <c r="H215" s="62" t="s">
        <v>144</v>
      </c>
      <c r="I215" s="62" t="s">
        <v>667</v>
      </c>
      <c r="J215" s="62" t="s">
        <v>754</v>
      </c>
      <c r="K215" s="62" t="s">
        <v>759</v>
      </c>
      <c r="L215" s="245"/>
      <c r="M215" s="245"/>
      <c r="N215" s="245"/>
      <c r="O215" s="245"/>
      <c r="P215" s="111" t="s">
        <v>775</v>
      </c>
      <c r="Q215" s="60"/>
      <c r="R215" s="60" t="s">
        <v>757</v>
      </c>
    </row>
    <row r="216" spans="1:18" s="7" customFormat="1" ht="90">
      <c r="A216" s="533"/>
      <c r="B216" s="533"/>
      <c r="C216" s="54" t="s">
        <v>162</v>
      </c>
      <c r="D216" s="55" t="s">
        <v>792</v>
      </c>
      <c r="E216" s="55" t="s">
        <v>168</v>
      </c>
      <c r="F216" s="54" t="s">
        <v>153</v>
      </c>
      <c r="G216" s="151" t="s">
        <v>760</v>
      </c>
      <c r="H216" s="62" t="s">
        <v>144</v>
      </c>
      <c r="I216" s="62" t="s">
        <v>667</v>
      </c>
      <c r="J216" s="62" t="s">
        <v>754</v>
      </c>
      <c r="K216" s="62" t="s">
        <v>761</v>
      </c>
      <c r="L216" s="474">
        <v>86.783554559999999</v>
      </c>
      <c r="M216" s="245"/>
      <c r="N216" s="245"/>
      <c r="O216" s="245"/>
      <c r="P216" s="111" t="s">
        <v>775</v>
      </c>
      <c r="Q216" s="60" t="s">
        <v>776</v>
      </c>
      <c r="R216" s="37"/>
    </row>
    <row r="217" spans="1:18" s="7" customFormat="1" ht="90">
      <c r="A217" s="533"/>
      <c r="B217" s="533"/>
      <c r="C217" s="54" t="s">
        <v>162</v>
      </c>
      <c r="D217" s="55" t="s">
        <v>793</v>
      </c>
      <c r="E217" s="55" t="s">
        <v>168</v>
      </c>
      <c r="F217" s="54" t="s">
        <v>153</v>
      </c>
      <c r="G217" s="151" t="s">
        <v>763</v>
      </c>
      <c r="H217" s="62" t="s">
        <v>144</v>
      </c>
      <c r="I217" s="62" t="s">
        <v>667</v>
      </c>
      <c r="J217" s="62" t="s">
        <v>764</v>
      </c>
      <c r="K217" s="62" t="s">
        <v>755</v>
      </c>
      <c r="L217" s="474">
        <v>806.612459844</v>
      </c>
      <c r="M217" s="245"/>
      <c r="N217" s="245"/>
      <c r="O217" s="245"/>
      <c r="P217" s="111" t="s">
        <v>775</v>
      </c>
      <c r="Q217" s="60" t="s">
        <v>776</v>
      </c>
      <c r="R217" s="37"/>
    </row>
    <row r="218" spans="1:18" s="7" customFormat="1" ht="45">
      <c r="A218" s="533"/>
      <c r="B218" s="533"/>
      <c r="C218" s="54" t="s">
        <v>162</v>
      </c>
      <c r="D218" s="55" t="s">
        <v>793</v>
      </c>
      <c r="E218" s="55" t="s">
        <v>168</v>
      </c>
      <c r="F218" s="54" t="s">
        <v>153</v>
      </c>
      <c r="G218" s="151" t="s">
        <v>763</v>
      </c>
      <c r="H218" s="62" t="s">
        <v>144</v>
      </c>
      <c r="I218" s="62" t="s">
        <v>667</v>
      </c>
      <c r="J218" s="62" t="s">
        <v>764</v>
      </c>
      <c r="K218" s="62" t="s">
        <v>758</v>
      </c>
      <c r="L218" s="245">
        <v>0</v>
      </c>
      <c r="M218" s="245"/>
      <c r="N218" s="245"/>
      <c r="O218" s="245"/>
      <c r="P218" s="111" t="s">
        <v>775</v>
      </c>
      <c r="Q218" s="60" t="s">
        <v>766</v>
      </c>
      <c r="R218" s="60"/>
    </row>
    <row r="219" spans="1:18" s="7" customFormat="1" ht="90">
      <c r="A219" s="533"/>
      <c r="B219" s="533"/>
      <c r="C219" s="54" t="s">
        <v>162</v>
      </c>
      <c r="D219" s="55" t="s">
        <v>793</v>
      </c>
      <c r="E219" s="55" t="s">
        <v>168</v>
      </c>
      <c r="F219" s="54" t="s">
        <v>153</v>
      </c>
      <c r="G219" s="62" t="s">
        <v>153</v>
      </c>
      <c r="H219" s="62" t="s">
        <v>144</v>
      </c>
      <c r="I219" s="62" t="s">
        <v>667</v>
      </c>
      <c r="J219" s="62" t="s">
        <v>764</v>
      </c>
      <c r="K219" s="62" t="s">
        <v>759</v>
      </c>
      <c r="L219" s="245"/>
      <c r="M219" s="245"/>
      <c r="N219" s="245"/>
      <c r="O219" s="245"/>
      <c r="P219" s="111" t="s">
        <v>775</v>
      </c>
      <c r="Q219" s="60" t="s">
        <v>776</v>
      </c>
      <c r="R219" s="60" t="s">
        <v>757</v>
      </c>
    </row>
    <row r="220" spans="1:18" s="7" customFormat="1" ht="90">
      <c r="A220" s="533"/>
      <c r="B220" s="533"/>
      <c r="C220" s="54" t="s">
        <v>162</v>
      </c>
      <c r="D220" s="55" t="s">
        <v>793</v>
      </c>
      <c r="E220" s="55" t="s">
        <v>168</v>
      </c>
      <c r="F220" s="54" t="s">
        <v>153</v>
      </c>
      <c r="G220" s="151" t="s">
        <v>767</v>
      </c>
      <c r="H220" s="62" t="s">
        <v>144</v>
      </c>
      <c r="I220" s="62" t="s">
        <v>667</v>
      </c>
      <c r="J220" s="62" t="s">
        <v>764</v>
      </c>
      <c r="K220" s="62" t="s">
        <v>761</v>
      </c>
      <c r="L220" s="474">
        <v>818.44349911799998</v>
      </c>
      <c r="M220" s="245"/>
      <c r="N220" s="245"/>
      <c r="O220" s="245"/>
      <c r="P220" s="111" t="s">
        <v>775</v>
      </c>
      <c r="Q220" s="60" t="s">
        <v>776</v>
      </c>
      <c r="R220" s="37"/>
    </row>
    <row r="221" spans="1:18" s="7" customFormat="1" ht="90">
      <c r="A221" s="533"/>
      <c r="B221" s="533"/>
      <c r="C221" s="54" t="s">
        <v>162</v>
      </c>
      <c r="D221" s="55" t="s">
        <v>794</v>
      </c>
      <c r="E221" s="55" t="s">
        <v>168</v>
      </c>
      <c r="F221" s="54" t="s">
        <v>153</v>
      </c>
      <c r="G221" s="62" t="s">
        <v>153</v>
      </c>
      <c r="H221" s="62" t="s">
        <v>144</v>
      </c>
      <c r="I221" s="62" t="s">
        <v>667</v>
      </c>
      <c r="J221" s="62" t="s">
        <v>769</v>
      </c>
      <c r="K221" s="62" t="s">
        <v>755</v>
      </c>
      <c r="L221" s="245"/>
      <c r="M221" s="245"/>
      <c r="N221" s="245"/>
      <c r="O221" s="245"/>
      <c r="P221" s="111" t="s">
        <v>775</v>
      </c>
      <c r="Q221" s="60" t="s">
        <v>776</v>
      </c>
      <c r="R221" s="60" t="s">
        <v>757</v>
      </c>
    </row>
    <row r="222" spans="1:18" s="7" customFormat="1" ht="45">
      <c r="A222" s="533"/>
      <c r="B222" s="533"/>
      <c r="C222" s="54" t="s">
        <v>162</v>
      </c>
      <c r="D222" s="55" t="s">
        <v>794</v>
      </c>
      <c r="E222" s="55" t="s">
        <v>168</v>
      </c>
      <c r="F222" s="54" t="s">
        <v>153</v>
      </c>
      <c r="G222" s="151" t="s">
        <v>770</v>
      </c>
      <c r="H222" s="62" t="s">
        <v>144</v>
      </c>
      <c r="I222" s="62" t="s">
        <v>667</v>
      </c>
      <c r="J222" s="62" t="s">
        <v>769</v>
      </c>
      <c r="K222" s="62" t="s">
        <v>758</v>
      </c>
      <c r="L222" s="245">
        <v>0</v>
      </c>
      <c r="M222" s="245"/>
      <c r="N222" s="245"/>
      <c r="O222" s="245"/>
      <c r="P222" s="111" t="s">
        <v>775</v>
      </c>
      <c r="Q222" s="60" t="s">
        <v>771</v>
      </c>
      <c r="R222" s="60"/>
    </row>
    <row r="223" spans="1:18" s="7" customFormat="1" ht="90">
      <c r="A223" s="533"/>
      <c r="B223" s="533"/>
      <c r="C223" s="54" t="s">
        <v>162</v>
      </c>
      <c r="D223" s="55" t="s">
        <v>794</v>
      </c>
      <c r="E223" s="55" t="s">
        <v>168</v>
      </c>
      <c r="F223" s="54" t="s">
        <v>153</v>
      </c>
      <c r="G223" s="62" t="s">
        <v>153</v>
      </c>
      <c r="H223" s="62" t="s">
        <v>144</v>
      </c>
      <c r="I223" s="62" t="s">
        <v>667</v>
      </c>
      <c r="J223" s="62" t="s">
        <v>769</v>
      </c>
      <c r="K223" s="62" t="s">
        <v>759</v>
      </c>
      <c r="L223" s="245"/>
      <c r="M223" s="245"/>
      <c r="N223" s="245"/>
      <c r="O223" s="245"/>
      <c r="P223" s="111" t="s">
        <v>775</v>
      </c>
      <c r="Q223" s="60" t="s">
        <v>776</v>
      </c>
      <c r="R223" s="60" t="s">
        <v>757</v>
      </c>
    </row>
    <row r="224" spans="1:18" s="7" customFormat="1" ht="90">
      <c r="A224" s="533"/>
      <c r="B224" s="533"/>
      <c r="C224" s="54" t="s">
        <v>162</v>
      </c>
      <c r="D224" s="55" t="s">
        <v>794</v>
      </c>
      <c r="E224" s="55" t="s">
        <v>168</v>
      </c>
      <c r="F224" s="54" t="s">
        <v>153</v>
      </c>
      <c r="G224" s="151" t="s">
        <v>772</v>
      </c>
      <c r="H224" s="62" t="s">
        <v>144</v>
      </c>
      <c r="I224" s="62" t="s">
        <v>667</v>
      </c>
      <c r="J224" s="62" t="s">
        <v>769</v>
      </c>
      <c r="K224" s="62" t="s">
        <v>761</v>
      </c>
      <c r="L224" s="474">
        <v>81.393482226000003</v>
      </c>
      <c r="M224" s="245"/>
      <c r="N224" s="245"/>
      <c r="O224" s="245"/>
      <c r="P224" s="111" t="s">
        <v>775</v>
      </c>
      <c r="Q224" s="60" t="s">
        <v>776</v>
      </c>
      <c r="R224" s="37"/>
    </row>
    <row r="225" spans="1:18" s="7" customFormat="1" ht="45">
      <c r="A225" s="533"/>
      <c r="B225" s="533"/>
      <c r="C225" s="54" t="s">
        <v>162</v>
      </c>
      <c r="D225" s="55" t="s">
        <v>795</v>
      </c>
      <c r="E225" s="55" t="s">
        <v>163</v>
      </c>
      <c r="F225" s="54" t="s">
        <v>153</v>
      </c>
      <c r="G225" s="62" t="s">
        <v>153</v>
      </c>
      <c r="H225" s="62" t="s">
        <v>144</v>
      </c>
      <c r="I225" s="62" t="s">
        <v>667</v>
      </c>
      <c r="J225" s="62" t="s">
        <v>754</v>
      </c>
      <c r="K225" s="62" t="s">
        <v>755</v>
      </c>
      <c r="L225" s="245">
        <v>0</v>
      </c>
      <c r="M225" s="245"/>
      <c r="N225" s="245"/>
      <c r="O225" s="245"/>
      <c r="P225" s="111" t="s">
        <v>780</v>
      </c>
      <c r="Q225" s="60"/>
      <c r="R225" s="37"/>
    </row>
    <row r="226" spans="1:18" s="7" customFormat="1" ht="45">
      <c r="A226" s="533"/>
      <c r="B226" s="533"/>
      <c r="C226" s="54" t="s">
        <v>162</v>
      </c>
      <c r="D226" s="55" t="s">
        <v>795</v>
      </c>
      <c r="E226" s="55" t="s">
        <v>163</v>
      </c>
      <c r="F226" s="54" t="s">
        <v>153</v>
      </c>
      <c r="G226" s="62" t="s">
        <v>153</v>
      </c>
      <c r="H226" s="62" t="s">
        <v>144</v>
      </c>
      <c r="I226" s="62" t="s">
        <v>667</v>
      </c>
      <c r="J226" s="62" t="s">
        <v>754</v>
      </c>
      <c r="K226" s="62" t="s">
        <v>758</v>
      </c>
      <c r="L226" s="245"/>
      <c r="M226" s="245"/>
      <c r="N226" s="245"/>
      <c r="O226" s="245"/>
      <c r="P226" s="111" t="s">
        <v>780</v>
      </c>
      <c r="Q226" s="60"/>
      <c r="R226" s="60" t="s">
        <v>757</v>
      </c>
    </row>
    <row r="227" spans="1:18" s="7" customFormat="1" ht="45">
      <c r="A227" s="533"/>
      <c r="B227" s="533"/>
      <c r="C227" s="54" t="s">
        <v>162</v>
      </c>
      <c r="D227" s="55" t="s">
        <v>795</v>
      </c>
      <c r="E227" s="55" t="s">
        <v>163</v>
      </c>
      <c r="F227" s="54" t="s">
        <v>153</v>
      </c>
      <c r="G227" s="62" t="s">
        <v>153</v>
      </c>
      <c r="H227" s="62" t="s">
        <v>144</v>
      </c>
      <c r="I227" s="62" t="s">
        <v>667</v>
      </c>
      <c r="J227" s="62" t="s">
        <v>754</v>
      </c>
      <c r="K227" s="62" t="s">
        <v>759</v>
      </c>
      <c r="L227" s="245"/>
      <c r="M227" s="245"/>
      <c r="N227" s="245"/>
      <c r="O227" s="245"/>
      <c r="P227" s="111" t="s">
        <v>780</v>
      </c>
      <c r="Q227" s="60"/>
      <c r="R227" s="60" t="s">
        <v>757</v>
      </c>
    </row>
    <row r="228" spans="1:18" s="7" customFormat="1" ht="45">
      <c r="A228" s="533"/>
      <c r="B228" s="533"/>
      <c r="C228" s="54" t="s">
        <v>162</v>
      </c>
      <c r="D228" s="55" t="s">
        <v>795</v>
      </c>
      <c r="E228" s="55" t="s">
        <v>163</v>
      </c>
      <c r="F228" s="54" t="s">
        <v>153</v>
      </c>
      <c r="G228" s="62" t="s">
        <v>153</v>
      </c>
      <c r="H228" s="62" t="s">
        <v>144</v>
      </c>
      <c r="I228" s="62" t="s">
        <v>667</v>
      </c>
      <c r="J228" s="62" t="s">
        <v>754</v>
      </c>
      <c r="K228" s="62" t="s">
        <v>761</v>
      </c>
      <c r="L228" s="245">
        <v>0</v>
      </c>
      <c r="M228" s="245"/>
      <c r="N228" s="245"/>
      <c r="O228" s="245"/>
      <c r="P228" s="111" t="s">
        <v>780</v>
      </c>
      <c r="Q228" s="60"/>
      <c r="R228" s="37"/>
    </row>
    <row r="229" spans="1:18" s="7" customFormat="1" ht="45">
      <c r="A229" s="533"/>
      <c r="B229" s="533"/>
      <c r="C229" s="54" t="s">
        <v>162</v>
      </c>
      <c r="D229" s="55" t="s">
        <v>796</v>
      </c>
      <c r="E229" s="55" t="s">
        <v>163</v>
      </c>
      <c r="F229" s="54" t="s">
        <v>153</v>
      </c>
      <c r="G229" s="62" t="s">
        <v>153</v>
      </c>
      <c r="H229" s="62" t="s">
        <v>144</v>
      </c>
      <c r="I229" s="62" t="s">
        <v>667</v>
      </c>
      <c r="J229" s="62" t="s">
        <v>764</v>
      </c>
      <c r="K229" s="62" t="s">
        <v>755</v>
      </c>
      <c r="L229" s="245">
        <v>1</v>
      </c>
      <c r="M229" s="245"/>
      <c r="N229" s="245"/>
      <c r="O229" s="245"/>
      <c r="P229" s="111" t="s">
        <v>780</v>
      </c>
      <c r="Q229" s="60"/>
      <c r="R229" s="37"/>
    </row>
    <row r="230" spans="1:18" s="7" customFormat="1" ht="45">
      <c r="A230" s="533"/>
      <c r="B230" s="533"/>
      <c r="C230" s="54" t="s">
        <v>162</v>
      </c>
      <c r="D230" s="55" t="s">
        <v>796</v>
      </c>
      <c r="E230" s="55" t="s">
        <v>163</v>
      </c>
      <c r="F230" s="54" t="s">
        <v>153</v>
      </c>
      <c r="G230" s="62" t="s">
        <v>153</v>
      </c>
      <c r="H230" s="62" t="s">
        <v>144</v>
      </c>
      <c r="I230" s="62" t="s">
        <v>667</v>
      </c>
      <c r="J230" s="62" t="s">
        <v>764</v>
      </c>
      <c r="K230" s="62" t="s">
        <v>758</v>
      </c>
      <c r="L230" s="245"/>
      <c r="M230" s="245"/>
      <c r="N230" s="245"/>
      <c r="O230" s="245"/>
      <c r="P230" s="111" t="s">
        <v>780</v>
      </c>
      <c r="Q230" s="60"/>
      <c r="R230" s="60" t="s">
        <v>757</v>
      </c>
    </row>
    <row r="231" spans="1:18" s="7" customFormat="1" ht="45">
      <c r="A231" s="533"/>
      <c r="B231" s="533"/>
      <c r="C231" s="54" t="s">
        <v>162</v>
      </c>
      <c r="D231" s="55" t="s">
        <v>796</v>
      </c>
      <c r="E231" s="55" t="s">
        <v>163</v>
      </c>
      <c r="F231" s="54" t="s">
        <v>153</v>
      </c>
      <c r="G231" s="62" t="s">
        <v>153</v>
      </c>
      <c r="H231" s="62" t="s">
        <v>144</v>
      </c>
      <c r="I231" s="62" t="s">
        <v>667</v>
      </c>
      <c r="J231" s="62" t="s">
        <v>764</v>
      </c>
      <c r="K231" s="62" t="s">
        <v>759</v>
      </c>
      <c r="L231" s="245"/>
      <c r="M231" s="245"/>
      <c r="N231" s="245"/>
      <c r="O231" s="245"/>
      <c r="P231" s="111" t="s">
        <v>780</v>
      </c>
      <c r="Q231" s="60"/>
      <c r="R231" s="60" t="s">
        <v>757</v>
      </c>
    </row>
    <row r="232" spans="1:18" s="7" customFormat="1" ht="45">
      <c r="A232" s="533"/>
      <c r="B232" s="533"/>
      <c r="C232" s="54" t="s">
        <v>162</v>
      </c>
      <c r="D232" s="55" t="s">
        <v>796</v>
      </c>
      <c r="E232" s="55" t="s">
        <v>163</v>
      </c>
      <c r="F232" s="54" t="s">
        <v>153</v>
      </c>
      <c r="G232" s="62" t="s">
        <v>153</v>
      </c>
      <c r="H232" s="62" t="s">
        <v>144</v>
      </c>
      <c r="I232" s="62" t="s">
        <v>667</v>
      </c>
      <c r="J232" s="62" t="s">
        <v>764</v>
      </c>
      <c r="K232" s="62" t="s">
        <v>761</v>
      </c>
      <c r="L232" s="245">
        <v>101</v>
      </c>
      <c r="M232" s="245"/>
      <c r="N232" s="245"/>
      <c r="O232" s="245"/>
      <c r="P232" s="111" t="s">
        <v>780</v>
      </c>
      <c r="Q232" s="60"/>
      <c r="R232" s="37"/>
    </row>
    <row r="233" spans="1:18" s="7" customFormat="1" ht="45">
      <c r="A233" s="533"/>
      <c r="B233" s="533"/>
      <c r="C233" s="54" t="s">
        <v>162</v>
      </c>
      <c r="D233" s="55" t="s">
        <v>797</v>
      </c>
      <c r="E233" s="55" t="s">
        <v>163</v>
      </c>
      <c r="F233" s="54" t="s">
        <v>153</v>
      </c>
      <c r="G233" s="62" t="s">
        <v>153</v>
      </c>
      <c r="H233" s="62" t="s">
        <v>144</v>
      </c>
      <c r="I233" s="62" t="s">
        <v>667</v>
      </c>
      <c r="J233" s="62" t="s">
        <v>769</v>
      </c>
      <c r="K233" s="62" t="s">
        <v>755</v>
      </c>
      <c r="L233" s="245">
        <v>0</v>
      </c>
      <c r="M233" s="245"/>
      <c r="N233" s="245"/>
      <c r="O233" s="245"/>
      <c r="P233" s="111" t="s">
        <v>780</v>
      </c>
      <c r="Q233" s="60"/>
      <c r="R233" s="37"/>
    </row>
    <row r="234" spans="1:18" s="7" customFormat="1" ht="45">
      <c r="A234" s="533"/>
      <c r="B234" s="533"/>
      <c r="C234" s="54" t="s">
        <v>162</v>
      </c>
      <c r="D234" s="55" t="s">
        <v>797</v>
      </c>
      <c r="E234" s="55" t="s">
        <v>163</v>
      </c>
      <c r="F234" s="54" t="s">
        <v>153</v>
      </c>
      <c r="G234" s="62" t="s">
        <v>153</v>
      </c>
      <c r="H234" s="62" t="s">
        <v>144</v>
      </c>
      <c r="I234" s="62" t="s">
        <v>667</v>
      </c>
      <c r="J234" s="62" t="s">
        <v>769</v>
      </c>
      <c r="K234" s="62" t="s">
        <v>758</v>
      </c>
      <c r="L234" s="245"/>
      <c r="M234" s="245"/>
      <c r="N234" s="245"/>
      <c r="O234" s="245"/>
      <c r="P234" s="111" t="s">
        <v>780</v>
      </c>
      <c r="Q234" s="60"/>
      <c r="R234" s="60" t="s">
        <v>757</v>
      </c>
    </row>
    <row r="235" spans="1:18" s="7" customFormat="1" ht="45">
      <c r="A235" s="533"/>
      <c r="B235" s="533"/>
      <c r="C235" s="54" t="s">
        <v>162</v>
      </c>
      <c r="D235" s="55" t="s">
        <v>797</v>
      </c>
      <c r="E235" s="55" t="s">
        <v>163</v>
      </c>
      <c r="F235" s="54" t="s">
        <v>153</v>
      </c>
      <c r="G235" s="62" t="s">
        <v>153</v>
      </c>
      <c r="H235" s="62" t="s">
        <v>144</v>
      </c>
      <c r="I235" s="62" t="s">
        <v>667</v>
      </c>
      <c r="J235" s="62" t="s">
        <v>769</v>
      </c>
      <c r="K235" s="62" t="s">
        <v>759</v>
      </c>
      <c r="L235" s="245"/>
      <c r="M235" s="245"/>
      <c r="N235" s="245"/>
      <c r="O235" s="245"/>
      <c r="P235" s="111" t="s">
        <v>780</v>
      </c>
      <c r="Q235" s="60"/>
      <c r="R235" s="60" t="s">
        <v>757</v>
      </c>
    </row>
    <row r="236" spans="1:18" s="7" customFormat="1" ht="45">
      <c r="A236" s="533"/>
      <c r="B236" s="533"/>
      <c r="C236" s="54" t="s">
        <v>162</v>
      </c>
      <c r="D236" s="55" t="s">
        <v>797</v>
      </c>
      <c r="E236" s="55" t="s">
        <v>163</v>
      </c>
      <c r="F236" s="54" t="s">
        <v>153</v>
      </c>
      <c r="G236" s="62" t="s">
        <v>153</v>
      </c>
      <c r="H236" s="62" t="s">
        <v>144</v>
      </c>
      <c r="I236" s="62" t="s">
        <v>667</v>
      </c>
      <c r="J236" s="62" t="s">
        <v>769</v>
      </c>
      <c r="K236" s="62" t="s">
        <v>761</v>
      </c>
      <c r="L236" s="245">
        <v>0</v>
      </c>
      <c r="M236" s="245"/>
      <c r="N236" s="245"/>
      <c r="O236" s="245"/>
      <c r="P236" s="111" t="s">
        <v>780</v>
      </c>
      <c r="Q236" s="60"/>
      <c r="R236" s="37"/>
    </row>
    <row r="237" spans="1:18" s="7" customFormat="1" ht="45">
      <c r="A237" s="533"/>
      <c r="B237" s="533"/>
      <c r="C237" s="54" t="s">
        <v>162</v>
      </c>
      <c r="D237" s="55" t="s">
        <v>798</v>
      </c>
      <c r="E237" s="55" t="s">
        <v>165</v>
      </c>
      <c r="F237" s="54" t="s">
        <v>153</v>
      </c>
      <c r="G237" s="62" t="s">
        <v>153</v>
      </c>
      <c r="H237" s="62" t="s">
        <v>144</v>
      </c>
      <c r="I237" s="62" t="s">
        <v>667</v>
      </c>
      <c r="J237" s="62" t="s">
        <v>754</v>
      </c>
      <c r="K237" s="62" t="s">
        <v>755</v>
      </c>
      <c r="L237" s="245">
        <v>0</v>
      </c>
      <c r="M237" s="245"/>
      <c r="N237" s="245"/>
      <c r="O237" s="245"/>
      <c r="P237" s="111" t="s">
        <v>780</v>
      </c>
      <c r="Q237" s="60"/>
      <c r="R237" s="37"/>
    </row>
    <row r="238" spans="1:18" s="7" customFormat="1" ht="45">
      <c r="A238" s="533"/>
      <c r="B238" s="533"/>
      <c r="C238" s="54" t="s">
        <v>162</v>
      </c>
      <c r="D238" s="55" t="s">
        <v>798</v>
      </c>
      <c r="E238" s="55" t="s">
        <v>165</v>
      </c>
      <c r="F238" s="54" t="s">
        <v>153</v>
      </c>
      <c r="G238" s="62" t="s">
        <v>153</v>
      </c>
      <c r="H238" s="62" t="s">
        <v>144</v>
      </c>
      <c r="I238" s="62" t="s">
        <v>667</v>
      </c>
      <c r="J238" s="62" t="s">
        <v>754</v>
      </c>
      <c r="K238" s="62" t="s">
        <v>758</v>
      </c>
      <c r="L238" s="245"/>
      <c r="M238" s="245"/>
      <c r="N238" s="245"/>
      <c r="O238" s="245"/>
      <c r="P238" s="111" t="s">
        <v>780</v>
      </c>
      <c r="Q238" s="60"/>
      <c r="R238" s="60" t="s">
        <v>757</v>
      </c>
    </row>
    <row r="239" spans="1:18" s="7" customFormat="1" ht="45">
      <c r="A239" s="533"/>
      <c r="B239" s="533"/>
      <c r="C239" s="54" t="s">
        <v>162</v>
      </c>
      <c r="D239" s="55" t="s">
        <v>798</v>
      </c>
      <c r="E239" s="55" t="s">
        <v>165</v>
      </c>
      <c r="F239" s="54" t="s">
        <v>153</v>
      </c>
      <c r="G239" s="62" t="s">
        <v>153</v>
      </c>
      <c r="H239" s="62" t="s">
        <v>144</v>
      </c>
      <c r="I239" s="62" t="s">
        <v>667</v>
      </c>
      <c r="J239" s="62" t="s">
        <v>754</v>
      </c>
      <c r="K239" s="62" t="s">
        <v>759</v>
      </c>
      <c r="L239" s="245"/>
      <c r="M239" s="245"/>
      <c r="N239" s="245"/>
      <c r="O239" s="245"/>
      <c r="P239" s="111" t="s">
        <v>780</v>
      </c>
      <c r="Q239" s="60"/>
      <c r="R239" s="60" t="s">
        <v>757</v>
      </c>
    </row>
    <row r="240" spans="1:18" s="7" customFormat="1" ht="45">
      <c r="A240" s="533"/>
      <c r="B240" s="533"/>
      <c r="C240" s="54" t="s">
        <v>162</v>
      </c>
      <c r="D240" s="55" t="s">
        <v>798</v>
      </c>
      <c r="E240" s="55" t="s">
        <v>165</v>
      </c>
      <c r="F240" s="54" t="s">
        <v>153</v>
      </c>
      <c r="G240" s="62" t="s">
        <v>153</v>
      </c>
      <c r="H240" s="62" t="s">
        <v>144</v>
      </c>
      <c r="I240" s="62" t="s">
        <v>667</v>
      </c>
      <c r="J240" s="62" t="s">
        <v>754</v>
      </c>
      <c r="K240" s="62" t="s">
        <v>761</v>
      </c>
      <c r="L240" s="245">
        <v>0</v>
      </c>
      <c r="M240" s="245"/>
      <c r="N240" s="245"/>
      <c r="O240" s="245"/>
      <c r="P240" s="111" t="s">
        <v>780</v>
      </c>
      <c r="Q240" s="60"/>
      <c r="R240" s="37"/>
    </row>
    <row r="241" spans="1:18" s="7" customFormat="1" ht="45">
      <c r="A241" s="533"/>
      <c r="B241" s="533"/>
      <c r="C241" s="54" t="s">
        <v>162</v>
      </c>
      <c r="D241" s="55" t="s">
        <v>799</v>
      </c>
      <c r="E241" s="55" t="s">
        <v>165</v>
      </c>
      <c r="F241" s="54" t="s">
        <v>153</v>
      </c>
      <c r="G241" s="62" t="s">
        <v>153</v>
      </c>
      <c r="H241" s="62" t="s">
        <v>144</v>
      </c>
      <c r="I241" s="62" t="s">
        <v>667</v>
      </c>
      <c r="J241" s="62" t="s">
        <v>764</v>
      </c>
      <c r="K241" s="62" t="s">
        <v>755</v>
      </c>
      <c r="L241" s="245">
        <v>0</v>
      </c>
      <c r="M241" s="245"/>
      <c r="N241" s="245"/>
      <c r="O241" s="245"/>
      <c r="P241" s="111" t="s">
        <v>780</v>
      </c>
      <c r="Q241" s="60"/>
      <c r="R241" s="37"/>
    </row>
    <row r="242" spans="1:18" s="7" customFormat="1" ht="45">
      <c r="A242" s="533"/>
      <c r="B242" s="533"/>
      <c r="C242" s="54" t="s">
        <v>162</v>
      </c>
      <c r="D242" s="55" t="s">
        <v>799</v>
      </c>
      <c r="E242" s="55" t="s">
        <v>165</v>
      </c>
      <c r="F242" s="54" t="s">
        <v>153</v>
      </c>
      <c r="G242" s="62" t="s">
        <v>153</v>
      </c>
      <c r="H242" s="62" t="s">
        <v>144</v>
      </c>
      <c r="I242" s="62" t="s">
        <v>667</v>
      </c>
      <c r="J242" s="62" t="s">
        <v>764</v>
      </c>
      <c r="K242" s="62" t="s">
        <v>758</v>
      </c>
      <c r="L242" s="245"/>
      <c r="M242" s="245"/>
      <c r="N242" s="245"/>
      <c r="O242" s="245"/>
      <c r="P242" s="111" t="s">
        <v>780</v>
      </c>
      <c r="Q242" s="60"/>
      <c r="R242" s="60" t="s">
        <v>757</v>
      </c>
    </row>
    <row r="243" spans="1:18" s="7" customFormat="1" ht="45">
      <c r="A243" s="533"/>
      <c r="B243" s="533"/>
      <c r="C243" s="54" t="s">
        <v>162</v>
      </c>
      <c r="D243" s="55" t="s">
        <v>799</v>
      </c>
      <c r="E243" s="55" t="s">
        <v>165</v>
      </c>
      <c r="F243" s="54" t="s">
        <v>153</v>
      </c>
      <c r="G243" s="62" t="s">
        <v>153</v>
      </c>
      <c r="H243" s="62" t="s">
        <v>144</v>
      </c>
      <c r="I243" s="62" t="s">
        <v>667</v>
      </c>
      <c r="J243" s="62" t="s">
        <v>764</v>
      </c>
      <c r="K243" s="62" t="s">
        <v>759</v>
      </c>
      <c r="L243" s="245"/>
      <c r="M243" s="245"/>
      <c r="N243" s="245"/>
      <c r="O243" s="245"/>
      <c r="P243" s="111" t="s">
        <v>780</v>
      </c>
      <c r="Q243" s="60"/>
      <c r="R243" s="60" t="s">
        <v>757</v>
      </c>
    </row>
    <row r="244" spans="1:18" s="7" customFormat="1" ht="45">
      <c r="A244" s="533"/>
      <c r="B244" s="533"/>
      <c r="C244" s="54" t="s">
        <v>162</v>
      </c>
      <c r="D244" s="55" t="s">
        <v>799</v>
      </c>
      <c r="E244" s="55" t="s">
        <v>165</v>
      </c>
      <c r="F244" s="54" t="s">
        <v>153</v>
      </c>
      <c r="G244" s="62" t="s">
        <v>153</v>
      </c>
      <c r="H244" s="62" t="s">
        <v>144</v>
      </c>
      <c r="I244" s="62" t="s">
        <v>667</v>
      </c>
      <c r="J244" s="62" t="s">
        <v>764</v>
      </c>
      <c r="K244" s="62" t="s">
        <v>761</v>
      </c>
      <c r="L244" s="245">
        <v>6616</v>
      </c>
      <c r="M244" s="245"/>
      <c r="N244" s="245"/>
      <c r="O244" s="245"/>
      <c r="P244" s="111" t="s">
        <v>780</v>
      </c>
      <c r="Q244" s="60"/>
      <c r="R244" s="37"/>
    </row>
    <row r="245" spans="1:18" s="7" customFormat="1" ht="45">
      <c r="A245" s="533"/>
      <c r="B245" s="533"/>
      <c r="C245" s="54" t="s">
        <v>162</v>
      </c>
      <c r="D245" s="55" t="s">
        <v>800</v>
      </c>
      <c r="E245" s="55" t="s">
        <v>165</v>
      </c>
      <c r="F245" s="54" t="s">
        <v>153</v>
      </c>
      <c r="G245" s="62" t="s">
        <v>153</v>
      </c>
      <c r="H245" s="62" t="s">
        <v>144</v>
      </c>
      <c r="I245" s="62" t="s">
        <v>667</v>
      </c>
      <c r="J245" s="62" t="s">
        <v>769</v>
      </c>
      <c r="K245" s="62" t="s">
        <v>755</v>
      </c>
      <c r="L245" s="245">
        <v>0</v>
      </c>
      <c r="M245" s="245"/>
      <c r="N245" s="245"/>
      <c r="O245" s="245"/>
      <c r="P245" s="111" t="s">
        <v>780</v>
      </c>
      <c r="Q245" s="60"/>
      <c r="R245" s="37"/>
    </row>
    <row r="246" spans="1:18" s="7" customFormat="1" ht="45">
      <c r="A246" s="533"/>
      <c r="B246" s="533"/>
      <c r="C246" s="54" t="s">
        <v>162</v>
      </c>
      <c r="D246" s="55" t="s">
        <v>800</v>
      </c>
      <c r="E246" s="55" t="s">
        <v>165</v>
      </c>
      <c r="F246" s="54" t="s">
        <v>153</v>
      </c>
      <c r="G246" s="62" t="s">
        <v>153</v>
      </c>
      <c r="H246" s="62" t="s">
        <v>144</v>
      </c>
      <c r="I246" s="62" t="s">
        <v>667</v>
      </c>
      <c r="J246" s="62" t="s">
        <v>769</v>
      </c>
      <c r="K246" s="62" t="s">
        <v>758</v>
      </c>
      <c r="L246" s="245"/>
      <c r="M246" s="245"/>
      <c r="N246" s="245"/>
      <c r="O246" s="245"/>
      <c r="P246" s="111" t="s">
        <v>780</v>
      </c>
      <c r="Q246" s="60"/>
      <c r="R246" s="60" t="s">
        <v>757</v>
      </c>
    </row>
    <row r="247" spans="1:18" s="7" customFormat="1" ht="45">
      <c r="A247" s="533"/>
      <c r="B247" s="533"/>
      <c r="C247" s="54" t="s">
        <v>162</v>
      </c>
      <c r="D247" s="55" t="s">
        <v>800</v>
      </c>
      <c r="E247" s="55" t="s">
        <v>165</v>
      </c>
      <c r="F247" s="54" t="s">
        <v>153</v>
      </c>
      <c r="G247" s="62" t="s">
        <v>153</v>
      </c>
      <c r="H247" s="62" t="s">
        <v>144</v>
      </c>
      <c r="I247" s="62" t="s">
        <v>667</v>
      </c>
      <c r="J247" s="62" t="s">
        <v>769</v>
      </c>
      <c r="K247" s="62" t="s">
        <v>759</v>
      </c>
      <c r="L247" s="245"/>
      <c r="M247" s="245"/>
      <c r="N247" s="245"/>
      <c r="O247" s="245"/>
      <c r="P247" s="111" t="s">
        <v>780</v>
      </c>
      <c r="Q247" s="60"/>
      <c r="R247" s="60" t="s">
        <v>757</v>
      </c>
    </row>
    <row r="248" spans="1:18" s="7" customFormat="1" ht="45">
      <c r="A248" s="533"/>
      <c r="B248" s="533"/>
      <c r="C248" s="54" t="s">
        <v>162</v>
      </c>
      <c r="D248" s="55" t="s">
        <v>800</v>
      </c>
      <c r="E248" s="55" t="s">
        <v>165</v>
      </c>
      <c r="F248" s="54" t="s">
        <v>153</v>
      </c>
      <c r="G248" s="62" t="s">
        <v>153</v>
      </c>
      <c r="H248" s="62" t="s">
        <v>144</v>
      </c>
      <c r="I248" s="62" t="s">
        <v>667</v>
      </c>
      <c r="J248" s="62" t="s">
        <v>769</v>
      </c>
      <c r="K248" s="62" t="s">
        <v>761</v>
      </c>
      <c r="L248" s="245">
        <v>32</v>
      </c>
      <c r="M248" s="245"/>
      <c r="N248" s="245"/>
      <c r="O248" s="245"/>
      <c r="P248" s="111" t="s">
        <v>780</v>
      </c>
      <c r="Q248" s="60"/>
      <c r="R248" s="37"/>
    </row>
    <row r="249" spans="1:18" s="7" customFormat="1" ht="45">
      <c r="A249" s="533"/>
      <c r="B249" s="533"/>
      <c r="C249" s="54" t="s">
        <v>162</v>
      </c>
      <c r="D249" s="55" t="s">
        <v>801</v>
      </c>
      <c r="E249" s="55" t="s">
        <v>166</v>
      </c>
      <c r="F249" s="54" t="s">
        <v>153</v>
      </c>
      <c r="G249" s="62" t="s">
        <v>153</v>
      </c>
      <c r="H249" s="62" t="s">
        <v>144</v>
      </c>
      <c r="I249" s="62" t="s">
        <v>667</v>
      </c>
      <c r="J249" s="62" t="s">
        <v>754</v>
      </c>
      <c r="K249" s="62" t="s">
        <v>755</v>
      </c>
      <c r="L249" s="245">
        <v>0</v>
      </c>
      <c r="M249" s="245"/>
      <c r="N249" s="245"/>
      <c r="O249" s="245"/>
      <c r="P249" s="111" t="s">
        <v>780</v>
      </c>
      <c r="Q249" s="60"/>
      <c r="R249" s="37"/>
    </row>
    <row r="250" spans="1:18" s="7" customFormat="1" ht="45">
      <c r="A250" s="533"/>
      <c r="B250" s="533"/>
      <c r="C250" s="54" t="s">
        <v>162</v>
      </c>
      <c r="D250" s="55" t="s">
        <v>801</v>
      </c>
      <c r="E250" s="55" t="s">
        <v>166</v>
      </c>
      <c r="F250" s="54" t="s">
        <v>153</v>
      </c>
      <c r="G250" s="62" t="s">
        <v>153</v>
      </c>
      <c r="H250" s="62" t="s">
        <v>144</v>
      </c>
      <c r="I250" s="62" t="s">
        <v>667</v>
      </c>
      <c r="J250" s="62" t="s">
        <v>754</v>
      </c>
      <c r="K250" s="62" t="s">
        <v>758</v>
      </c>
      <c r="L250" s="245"/>
      <c r="M250" s="245"/>
      <c r="N250" s="245"/>
      <c r="O250" s="245"/>
      <c r="P250" s="111" t="s">
        <v>780</v>
      </c>
      <c r="Q250" s="60"/>
      <c r="R250" s="60" t="s">
        <v>757</v>
      </c>
    </row>
    <row r="251" spans="1:18" s="7" customFormat="1" ht="45">
      <c r="A251" s="533"/>
      <c r="B251" s="533"/>
      <c r="C251" s="54" t="s">
        <v>162</v>
      </c>
      <c r="D251" s="55" t="s">
        <v>801</v>
      </c>
      <c r="E251" s="55" t="s">
        <v>166</v>
      </c>
      <c r="F251" s="54" t="s">
        <v>153</v>
      </c>
      <c r="G251" s="62" t="s">
        <v>153</v>
      </c>
      <c r="H251" s="62" t="s">
        <v>144</v>
      </c>
      <c r="I251" s="62" t="s">
        <v>667</v>
      </c>
      <c r="J251" s="62" t="s">
        <v>754</v>
      </c>
      <c r="K251" s="62" t="s">
        <v>759</v>
      </c>
      <c r="L251" s="245"/>
      <c r="M251" s="245"/>
      <c r="N251" s="245"/>
      <c r="O251" s="245"/>
      <c r="P251" s="111" t="s">
        <v>780</v>
      </c>
      <c r="Q251" s="60"/>
      <c r="R251" s="60" t="s">
        <v>757</v>
      </c>
    </row>
    <row r="252" spans="1:18" s="7" customFormat="1" ht="45">
      <c r="A252" s="533"/>
      <c r="B252" s="533"/>
      <c r="C252" s="54" t="s">
        <v>162</v>
      </c>
      <c r="D252" s="55" t="s">
        <v>801</v>
      </c>
      <c r="E252" s="55" t="s">
        <v>166</v>
      </c>
      <c r="F252" s="54" t="s">
        <v>153</v>
      </c>
      <c r="G252" s="62" t="s">
        <v>153</v>
      </c>
      <c r="H252" s="62" t="s">
        <v>144</v>
      </c>
      <c r="I252" s="62" t="s">
        <v>667</v>
      </c>
      <c r="J252" s="62" t="s">
        <v>754</v>
      </c>
      <c r="K252" s="62" t="s">
        <v>761</v>
      </c>
      <c r="L252" s="245">
        <v>0</v>
      </c>
      <c r="M252" s="245"/>
      <c r="N252" s="245"/>
      <c r="O252" s="245"/>
      <c r="P252" s="111" t="s">
        <v>780</v>
      </c>
      <c r="Q252" s="60"/>
      <c r="R252" s="37"/>
    </row>
    <row r="253" spans="1:18" s="7" customFormat="1" ht="45">
      <c r="A253" s="533"/>
      <c r="B253" s="533"/>
      <c r="C253" s="54" t="s">
        <v>162</v>
      </c>
      <c r="D253" s="55" t="s">
        <v>802</v>
      </c>
      <c r="E253" s="55" t="s">
        <v>166</v>
      </c>
      <c r="F253" s="54" t="s">
        <v>153</v>
      </c>
      <c r="G253" s="62" t="s">
        <v>153</v>
      </c>
      <c r="H253" s="62" t="s">
        <v>144</v>
      </c>
      <c r="I253" s="62" t="s">
        <v>667</v>
      </c>
      <c r="J253" s="62" t="s">
        <v>764</v>
      </c>
      <c r="K253" s="62" t="s">
        <v>755</v>
      </c>
      <c r="L253" s="245">
        <v>0</v>
      </c>
      <c r="M253" s="245"/>
      <c r="N253" s="245"/>
      <c r="O253" s="245"/>
      <c r="P253" s="111" t="s">
        <v>780</v>
      </c>
      <c r="Q253" s="60"/>
      <c r="R253" s="37"/>
    </row>
    <row r="254" spans="1:18" s="7" customFormat="1" ht="45">
      <c r="A254" s="533"/>
      <c r="B254" s="533"/>
      <c r="C254" s="54" t="s">
        <v>162</v>
      </c>
      <c r="D254" s="55" t="s">
        <v>802</v>
      </c>
      <c r="E254" s="55" t="s">
        <v>166</v>
      </c>
      <c r="F254" s="54" t="s">
        <v>153</v>
      </c>
      <c r="G254" s="62" t="s">
        <v>153</v>
      </c>
      <c r="H254" s="62" t="s">
        <v>144</v>
      </c>
      <c r="I254" s="62" t="s">
        <v>667</v>
      </c>
      <c r="J254" s="62" t="s">
        <v>764</v>
      </c>
      <c r="K254" s="62" t="s">
        <v>758</v>
      </c>
      <c r="L254" s="245"/>
      <c r="M254" s="245"/>
      <c r="N254" s="245"/>
      <c r="O254" s="245"/>
      <c r="P254" s="111" t="s">
        <v>780</v>
      </c>
      <c r="Q254" s="60"/>
      <c r="R254" s="60" t="s">
        <v>757</v>
      </c>
    </row>
    <row r="255" spans="1:18" s="7" customFormat="1" ht="45">
      <c r="A255" s="533"/>
      <c r="B255" s="533"/>
      <c r="C255" s="54" t="s">
        <v>162</v>
      </c>
      <c r="D255" s="55" t="s">
        <v>802</v>
      </c>
      <c r="E255" s="55" t="s">
        <v>166</v>
      </c>
      <c r="F255" s="54" t="s">
        <v>153</v>
      </c>
      <c r="G255" s="62" t="s">
        <v>153</v>
      </c>
      <c r="H255" s="62" t="s">
        <v>144</v>
      </c>
      <c r="I255" s="62" t="s">
        <v>667</v>
      </c>
      <c r="J255" s="62" t="s">
        <v>764</v>
      </c>
      <c r="K255" s="62" t="s">
        <v>759</v>
      </c>
      <c r="L255" s="245"/>
      <c r="M255" s="245"/>
      <c r="N255" s="245"/>
      <c r="O255" s="245"/>
      <c r="P255" s="111" t="s">
        <v>780</v>
      </c>
      <c r="Q255" s="60"/>
      <c r="R255" s="60" t="s">
        <v>757</v>
      </c>
    </row>
    <row r="256" spans="1:18" s="7" customFormat="1" ht="45">
      <c r="A256" s="533"/>
      <c r="B256" s="533"/>
      <c r="C256" s="54" t="s">
        <v>162</v>
      </c>
      <c r="D256" s="55" t="s">
        <v>802</v>
      </c>
      <c r="E256" s="55" t="s">
        <v>166</v>
      </c>
      <c r="F256" s="54" t="s">
        <v>153</v>
      </c>
      <c r="G256" s="62" t="s">
        <v>153</v>
      </c>
      <c r="H256" s="62" t="s">
        <v>144</v>
      </c>
      <c r="I256" s="62" t="s">
        <v>667</v>
      </c>
      <c r="J256" s="62" t="s">
        <v>764</v>
      </c>
      <c r="K256" s="62" t="s">
        <v>761</v>
      </c>
      <c r="L256" s="245">
        <v>3300</v>
      </c>
      <c r="M256" s="245"/>
      <c r="N256" s="245"/>
      <c r="O256" s="245"/>
      <c r="P256" s="111" t="s">
        <v>780</v>
      </c>
      <c r="Q256" s="60"/>
      <c r="R256" s="37"/>
    </row>
    <row r="257" spans="1:18" s="7" customFormat="1" ht="45">
      <c r="A257" s="533"/>
      <c r="B257" s="533"/>
      <c r="C257" s="54" t="s">
        <v>162</v>
      </c>
      <c r="D257" s="55" t="s">
        <v>803</v>
      </c>
      <c r="E257" s="55" t="s">
        <v>166</v>
      </c>
      <c r="F257" s="54" t="s">
        <v>153</v>
      </c>
      <c r="G257" s="62" t="s">
        <v>153</v>
      </c>
      <c r="H257" s="62" t="s">
        <v>144</v>
      </c>
      <c r="I257" s="62" t="s">
        <v>667</v>
      </c>
      <c r="J257" s="62" t="s">
        <v>769</v>
      </c>
      <c r="K257" s="62" t="s">
        <v>755</v>
      </c>
      <c r="L257" s="245">
        <v>0</v>
      </c>
      <c r="M257" s="245"/>
      <c r="N257" s="245"/>
      <c r="O257" s="245"/>
      <c r="P257" s="111" t="s">
        <v>780</v>
      </c>
      <c r="Q257" s="60"/>
      <c r="R257" s="37"/>
    </row>
    <row r="258" spans="1:18" s="7" customFormat="1" ht="45">
      <c r="A258" s="533"/>
      <c r="B258" s="533"/>
      <c r="C258" s="54" t="s">
        <v>162</v>
      </c>
      <c r="D258" s="55" t="s">
        <v>803</v>
      </c>
      <c r="E258" s="55" t="s">
        <v>166</v>
      </c>
      <c r="F258" s="54" t="s">
        <v>153</v>
      </c>
      <c r="G258" s="62" t="s">
        <v>153</v>
      </c>
      <c r="H258" s="62" t="s">
        <v>144</v>
      </c>
      <c r="I258" s="62" t="s">
        <v>667</v>
      </c>
      <c r="J258" s="62" t="s">
        <v>769</v>
      </c>
      <c r="K258" s="62" t="s">
        <v>758</v>
      </c>
      <c r="L258" s="245">
        <v>0</v>
      </c>
      <c r="M258" s="245"/>
      <c r="N258" s="245"/>
      <c r="O258" s="245"/>
      <c r="P258" s="111" t="s">
        <v>780</v>
      </c>
      <c r="Q258" s="60"/>
      <c r="R258" s="37"/>
    </row>
    <row r="259" spans="1:18" s="7" customFormat="1" ht="45">
      <c r="A259" s="533"/>
      <c r="B259" s="533"/>
      <c r="C259" s="54" t="s">
        <v>162</v>
      </c>
      <c r="D259" s="55" t="s">
        <v>803</v>
      </c>
      <c r="E259" s="55" t="s">
        <v>166</v>
      </c>
      <c r="F259" s="54" t="s">
        <v>153</v>
      </c>
      <c r="G259" s="62" t="s">
        <v>153</v>
      </c>
      <c r="H259" s="62" t="s">
        <v>144</v>
      </c>
      <c r="I259" s="62" t="s">
        <v>667</v>
      </c>
      <c r="J259" s="62" t="s">
        <v>769</v>
      </c>
      <c r="K259" s="62" t="s">
        <v>759</v>
      </c>
      <c r="L259" s="245"/>
      <c r="M259" s="245"/>
      <c r="N259" s="245"/>
      <c r="O259" s="245"/>
      <c r="P259" s="111" t="s">
        <v>780</v>
      </c>
      <c r="Q259" s="60"/>
      <c r="R259" s="60" t="s">
        <v>757</v>
      </c>
    </row>
    <row r="260" spans="1:18" s="7" customFormat="1" ht="45">
      <c r="A260" s="533"/>
      <c r="B260" s="533"/>
      <c r="C260" s="54" t="s">
        <v>162</v>
      </c>
      <c r="D260" s="55" t="s">
        <v>803</v>
      </c>
      <c r="E260" s="55" t="s">
        <v>166</v>
      </c>
      <c r="F260" s="54" t="s">
        <v>153</v>
      </c>
      <c r="G260" s="62" t="s">
        <v>153</v>
      </c>
      <c r="H260" s="62" t="s">
        <v>144</v>
      </c>
      <c r="I260" s="62" t="s">
        <v>667</v>
      </c>
      <c r="J260" s="62" t="s">
        <v>769</v>
      </c>
      <c r="K260" s="62" t="s">
        <v>761</v>
      </c>
      <c r="L260" s="245">
        <v>0</v>
      </c>
      <c r="M260" s="245"/>
      <c r="N260" s="245"/>
      <c r="O260" s="245"/>
      <c r="P260" s="111" t="s">
        <v>780</v>
      </c>
      <c r="Q260" s="60"/>
      <c r="R260" s="37"/>
    </row>
    <row r="261" spans="1:18" s="7" customFormat="1" ht="90">
      <c r="A261" s="533"/>
      <c r="B261" s="533"/>
      <c r="C261" s="54" t="s">
        <v>162</v>
      </c>
      <c r="D261" s="55" t="s">
        <v>804</v>
      </c>
      <c r="E261" s="55" t="s">
        <v>167</v>
      </c>
      <c r="F261" s="54" t="s">
        <v>153</v>
      </c>
      <c r="G261" s="62" t="s">
        <v>153</v>
      </c>
      <c r="H261" s="62" t="s">
        <v>164</v>
      </c>
      <c r="I261" s="62" t="s">
        <v>667</v>
      </c>
      <c r="J261" s="62" t="s">
        <v>754</v>
      </c>
      <c r="K261" s="62" t="s">
        <v>755</v>
      </c>
      <c r="L261" s="245"/>
      <c r="M261" s="245"/>
      <c r="N261" s="245"/>
      <c r="O261" s="245"/>
      <c r="P261" s="111" t="s">
        <v>756</v>
      </c>
      <c r="Q261" s="60"/>
      <c r="R261" s="60" t="s">
        <v>757</v>
      </c>
    </row>
    <row r="262" spans="1:18" s="7" customFormat="1" ht="90">
      <c r="A262" s="533"/>
      <c r="B262" s="533"/>
      <c r="C262" s="54" t="s">
        <v>162</v>
      </c>
      <c r="D262" s="55" t="s">
        <v>804</v>
      </c>
      <c r="E262" s="55" t="s">
        <v>167</v>
      </c>
      <c r="F262" s="54" t="s">
        <v>153</v>
      </c>
      <c r="G262" s="62" t="s">
        <v>153</v>
      </c>
      <c r="H262" s="62" t="s">
        <v>164</v>
      </c>
      <c r="I262" s="62" t="s">
        <v>667</v>
      </c>
      <c r="J262" s="62" t="s">
        <v>754</v>
      </c>
      <c r="K262" s="62" t="s">
        <v>758</v>
      </c>
      <c r="L262" s="245"/>
      <c r="M262" s="245"/>
      <c r="N262" s="245"/>
      <c r="O262" s="245"/>
      <c r="P262" s="111" t="s">
        <v>756</v>
      </c>
      <c r="Q262" s="60"/>
      <c r="R262" s="60" t="s">
        <v>757</v>
      </c>
    </row>
    <row r="263" spans="1:18" s="7" customFormat="1" ht="90">
      <c r="A263" s="533"/>
      <c r="B263" s="533"/>
      <c r="C263" s="54" t="s">
        <v>162</v>
      </c>
      <c r="D263" s="55" t="s">
        <v>804</v>
      </c>
      <c r="E263" s="55" t="s">
        <v>167</v>
      </c>
      <c r="F263" s="54" t="s">
        <v>153</v>
      </c>
      <c r="G263" s="62" t="s">
        <v>153</v>
      </c>
      <c r="H263" s="62" t="s">
        <v>164</v>
      </c>
      <c r="I263" s="62" t="s">
        <v>667</v>
      </c>
      <c r="J263" s="62" t="s">
        <v>754</v>
      </c>
      <c r="K263" s="62" t="s">
        <v>759</v>
      </c>
      <c r="L263" s="245"/>
      <c r="M263" s="245"/>
      <c r="N263" s="245"/>
      <c r="O263" s="245"/>
      <c r="P263" s="111" t="s">
        <v>756</v>
      </c>
      <c r="Q263" s="60"/>
      <c r="R263" s="60" t="s">
        <v>757</v>
      </c>
    </row>
    <row r="264" spans="1:18" s="7" customFormat="1" ht="90">
      <c r="A264" s="533"/>
      <c r="B264" s="533"/>
      <c r="C264" s="54" t="s">
        <v>162</v>
      </c>
      <c r="D264" s="55" t="s">
        <v>804</v>
      </c>
      <c r="E264" s="55" t="s">
        <v>167</v>
      </c>
      <c r="F264" s="54" t="s">
        <v>153</v>
      </c>
      <c r="G264" s="151" t="s">
        <v>760</v>
      </c>
      <c r="H264" s="62" t="s">
        <v>164</v>
      </c>
      <c r="I264" s="62" t="s">
        <v>667</v>
      </c>
      <c r="J264" s="62" t="s">
        <v>754</v>
      </c>
      <c r="K264" s="62" t="s">
        <v>761</v>
      </c>
      <c r="L264" s="245">
        <v>193643</v>
      </c>
      <c r="M264" s="245"/>
      <c r="N264" s="245"/>
      <c r="O264" s="245"/>
      <c r="P264" s="111" t="s">
        <v>756</v>
      </c>
      <c r="Q264" s="60"/>
      <c r="R264" s="37"/>
    </row>
    <row r="265" spans="1:18" s="7" customFormat="1" ht="90">
      <c r="A265" s="533"/>
      <c r="B265" s="533"/>
      <c r="C265" s="54" t="s">
        <v>162</v>
      </c>
      <c r="D265" s="55" t="s">
        <v>805</v>
      </c>
      <c r="E265" s="55" t="s">
        <v>167</v>
      </c>
      <c r="F265" s="54" t="s">
        <v>153</v>
      </c>
      <c r="G265" s="54" t="s">
        <v>153</v>
      </c>
      <c r="H265" s="62" t="s">
        <v>164</v>
      </c>
      <c r="I265" s="62" t="s">
        <v>667</v>
      </c>
      <c r="J265" s="62" t="s">
        <v>764</v>
      </c>
      <c r="K265" s="62" t="s">
        <v>755</v>
      </c>
      <c r="L265" s="245"/>
      <c r="M265" s="245"/>
      <c r="N265" s="245"/>
      <c r="O265" s="245"/>
      <c r="P265" s="111" t="s">
        <v>756</v>
      </c>
      <c r="Q265" s="60"/>
      <c r="R265" s="60" t="s">
        <v>806</v>
      </c>
    </row>
    <row r="266" spans="1:18" s="7" customFormat="1" ht="90">
      <c r="A266" s="533"/>
      <c r="B266" s="533"/>
      <c r="C266" s="54" t="s">
        <v>162</v>
      </c>
      <c r="D266" s="55" t="s">
        <v>805</v>
      </c>
      <c r="E266" s="55" t="s">
        <v>167</v>
      </c>
      <c r="F266" s="54" t="s">
        <v>153</v>
      </c>
      <c r="G266" s="151" t="s">
        <v>763</v>
      </c>
      <c r="H266" s="62" t="s">
        <v>164</v>
      </c>
      <c r="I266" s="62" t="s">
        <v>667</v>
      </c>
      <c r="J266" s="62" t="s">
        <v>764</v>
      </c>
      <c r="K266" s="62" t="s">
        <v>758</v>
      </c>
      <c r="L266" s="245"/>
      <c r="M266" s="245"/>
      <c r="N266" s="245"/>
      <c r="O266" s="245"/>
      <c r="P266" s="111" t="s">
        <v>756</v>
      </c>
      <c r="Q266" s="60"/>
      <c r="R266" s="60" t="s">
        <v>766</v>
      </c>
    </row>
    <row r="267" spans="1:18" s="7" customFormat="1" ht="90">
      <c r="A267" s="533"/>
      <c r="B267" s="533"/>
      <c r="C267" s="54" t="s">
        <v>162</v>
      </c>
      <c r="D267" s="55" t="s">
        <v>805</v>
      </c>
      <c r="E267" s="55" t="s">
        <v>167</v>
      </c>
      <c r="F267" s="54" t="s">
        <v>153</v>
      </c>
      <c r="G267" s="62" t="s">
        <v>153</v>
      </c>
      <c r="H267" s="62" t="s">
        <v>164</v>
      </c>
      <c r="I267" s="62" t="s">
        <v>667</v>
      </c>
      <c r="J267" s="62" t="s">
        <v>764</v>
      </c>
      <c r="K267" s="62" t="s">
        <v>759</v>
      </c>
      <c r="L267" s="245"/>
      <c r="M267" s="245"/>
      <c r="N267" s="245"/>
      <c r="O267" s="245"/>
      <c r="P267" s="111" t="s">
        <v>756</v>
      </c>
      <c r="Q267" s="60"/>
      <c r="R267" s="60" t="s">
        <v>757</v>
      </c>
    </row>
    <row r="268" spans="1:18" s="7" customFormat="1" ht="90">
      <c r="A268" s="533"/>
      <c r="B268" s="533"/>
      <c r="C268" s="54" t="s">
        <v>162</v>
      </c>
      <c r="D268" s="55" t="s">
        <v>805</v>
      </c>
      <c r="E268" s="55" t="s">
        <v>167</v>
      </c>
      <c r="F268" s="54" t="s">
        <v>153</v>
      </c>
      <c r="G268" s="151" t="s">
        <v>767</v>
      </c>
      <c r="H268" s="62" t="s">
        <v>164</v>
      </c>
      <c r="I268" s="62" t="s">
        <v>667</v>
      </c>
      <c r="J268" s="62" t="s">
        <v>764</v>
      </c>
      <c r="K268" s="62" t="s">
        <v>761</v>
      </c>
      <c r="L268" s="245">
        <v>44828</v>
      </c>
      <c r="M268" s="245"/>
      <c r="N268" s="245"/>
      <c r="O268" s="245"/>
      <c r="P268" s="111" t="s">
        <v>756</v>
      </c>
      <c r="Q268" s="60"/>
      <c r="R268" s="37"/>
    </row>
    <row r="269" spans="1:18" s="7" customFormat="1" ht="90">
      <c r="A269" s="533"/>
      <c r="B269" s="533"/>
      <c r="C269" s="54" t="s">
        <v>162</v>
      </c>
      <c r="D269" s="55" t="s">
        <v>807</v>
      </c>
      <c r="E269" s="55" t="s">
        <v>167</v>
      </c>
      <c r="F269" s="54" t="s">
        <v>153</v>
      </c>
      <c r="G269" s="62" t="s">
        <v>153</v>
      </c>
      <c r="H269" s="62" t="s">
        <v>164</v>
      </c>
      <c r="I269" s="62" t="s">
        <v>667</v>
      </c>
      <c r="J269" s="62" t="s">
        <v>769</v>
      </c>
      <c r="K269" s="62" t="s">
        <v>755</v>
      </c>
      <c r="L269" s="245"/>
      <c r="M269" s="245"/>
      <c r="N269" s="245"/>
      <c r="O269" s="245"/>
      <c r="P269" s="111" t="s">
        <v>756</v>
      </c>
      <c r="Q269" s="60"/>
      <c r="R269" s="60" t="s">
        <v>757</v>
      </c>
    </row>
    <row r="270" spans="1:18" s="7" customFormat="1" ht="90">
      <c r="A270" s="533"/>
      <c r="B270" s="533"/>
      <c r="C270" s="54" t="s">
        <v>162</v>
      </c>
      <c r="D270" s="55" t="s">
        <v>807</v>
      </c>
      <c r="E270" s="55" t="s">
        <v>167</v>
      </c>
      <c r="F270" s="54" t="s">
        <v>153</v>
      </c>
      <c r="G270" s="54" t="s">
        <v>153</v>
      </c>
      <c r="H270" s="62" t="s">
        <v>164</v>
      </c>
      <c r="I270" s="62" t="s">
        <v>667</v>
      </c>
      <c r="J270" s="62" t="s">
        <v>769</v>
      </c>
      <c r="K270" s="62" t="s">
        <v>758</v>
      </c>
      <c r="L270" s="245"/>
      <c r="M270" s="245"/>
      <c r="N270" s="245"/>
      <c r="O270" s="245"/>
      <c r="P270" s="111" t="s">
        <v>756</v>
      </c>
      <c r="Q270" s="60"/>
      <c r="R270" s="60" t="s">
        <v>771</v>
      </c>
    </row>
    <row r="271" spans="1:18" s="7" customFormat="1" ht="90">
      <c r="A271" s="533"/>
      <c r="B271" s="533"/>
      <c r="C271" s="54" t="s">
        <v>162</v>
      </c>
      <c r="D271" s="55" t="s">
        <v>807</v>
      </c>
      <c r="E271" s="55" t="s">
        <v>167</v>
      </c>
      <c r="F271" s="54" t="s">
        <v>153</v>
      </c>
      <c r="G271" s="62" t="s">
        <v>153</v>
      </c>
      <c r="H271" s="62" t="s">
        <v>164</v>
      </c>
      <c r="I271" s="62" t="s">
        <v>667</v>
      </c>
      <c r="J271" s="62" t="s">
        <v>769</v>
      </c>
      <c r="K271" s="62" t="s">
        <v>759</v>
      </c>
      <c r="L271" s="245"/>
      <c r="M271" s="245"/>
      <c r="N271" s="245"/>
      <c r="O271" s="245"/>
      <c r="P271" s="111" t="s">
        <v>756</v>
      </c>
      <c r="Q271" s="60"/>
      <c r="R271" s="60" t="s">
        <v>757</v>
      </c>
    </row>
    <row r="272" spans="1:18" s="7" customFormat="1" ht="105">
      <c r="A272" s="533"/>
      <c r="B272" s="533"/>
      <c r="C272" s="54" t="s">
        <v>162</v>
      </c>
      <c r="D272" s="55" t="s">
        <v>807</v>
      </c>
      <c r="E272" s="55" t="s">
        <v>167</v>
      </c>
      <c r="F272" s="54" t="s">
        <v>153</v>
      </c>
      <c r="G272" s="151" t="s">
        <v>772</v>
      </c>
      <c r="H272" s="62" t="s">
        <v>164</v>
      </c>
      <c r="I272" s="62" t="s">
        <v>667</v>
      </c>
      <c r="J272" s="62" t="s">
        <v>769</v>
      </c>
      <c r="K272" s="62" t="s">
        <v>761</v>
      </c>
      <c r="L272" s="245">
        <v>482</v>
      </c>
      <c r="M272" s="245"/>
      <c r="N272" s="245"/>
      <c r="O272" s="245"/>
      <c r="P272" s="111" t="s">
        <v>756</v>
      </c>
      <c r="Q272" s="60" t="s">
        <v>808</v>
      </c>
      <c r="R272" s="37"/>
    </row>
    <row r="273" spans="1:18" s="7" customFormat="1" ht="45">
      <c r="A273" s="533"/>
      <c r="B273" s="533"/>
      <c r="C273" s="54" t="s">
        <v>162</v>
      </c>
      <c r="D273" s="55" t="s">
        <v>809</v>
      </c>
      <c r="E273" s="55" t="s">
        <v>168</v>
      </c>
      <c r="F273" s="54" t="s">
        <v>153</v>
      </c>
      <c r="G273" s="62" t="s">
        <v>153</v>
      </c>
      <c r="H273" s="62" t="s">
        <v>164</v>
      </c>
      <c r="I273" s="62" t="s">
        <v>667</v>
      </c>
      <c r="J273" s="62" t="s">
        <v>754</v>
      </c>
      <c r="K273" s="62" t="s">
        <v>755</v>
      </c>
      <c r="L273" s="245"/>
      <c r="M273" s="245"/>
      <c r="N273" s="245"/>
      <c r="O273" s="245"/>
      <c r="P273" s="111" t="s">
        <v>775</v>
      </c>
      <c r="Q273" s="60"/>
      <c r="R273" s="60" t="s">
        <v>757</v>
      </c>
    </row>
    <row r="274" spans="1:18" s="7" customFormat="1" ht="45">
      <c r="A274" s="533"/>
      <c r="B274" s="533"/>
      <c r="C274" s="54" t="s">
        <v>162</v>
      </c>
      <c r="D274" s="55" t="s">
        <v>809</v>
      </c>
      <c r="E274" s="55" t="s">
        <v>168</v>
      </c>
      <c r="F274" s="54" t="s">
        <v>153</v>
      </c>
      <c r="G274" s="62" t="s">
        <v>153</v>
      </c>
      <c r="H274" s="62" t="s">
        <v>164</v>
      </c>
      <c r="I274" s="62" t="s">
        <v>667</v>
      </c>
      <c r="J274" s="62" t="s">
        <v>754</v>
      </c>
      <c r="K274" s="62" t="s">
        <v>758</v>
      </c>
      <c r="L274" s="245"/>
      <c r="M274" s="245"/>
      <c r="N274" s="245"/>
      <c r="O274" s="245"/>
      <c r="P274" s="111" t="s">
        <v>775</v>
      </c>
      <c r="Q274" s="60"/>
      <c r="R274" s="60" t="s">
        <v>757</v>
      </c>
    </row>
    <row r="275" spans="1:18" s="7" customFormat="1" ht="45">
      <c r="A275" s="533"/>
      <c r="B275" s="533"/>
      <c r="C275" s="54" t="s">
        <v>162</v>
      </c>
      <c r="D275" s="55" t="s">
        <v>809</v>
      </c>
      <c r="E275" s="55" t="s">
        <v>168</v>
      </c>
      <c r="F275" s="54" t="s">
        <v>153</v>
      </c>
      <c r="G275" s="62" t="s">
        <v>153</v>
      </c>
      <c r="H275" s="62" t="s">
        <v>164</v>
      </c>
      <c r="I275" s="62" t="s">
        <v>667</v>
      </c>
      <c r="J275" s="62" t="s">
        <v>754</v>
      </c>
      <c r="K275" s="62" t="s">
        <v>759</v>
      </c>
      <c r="L275" s="245"/>
      <c r="M275" s="245"/>
      <c r="N275" s="245"/>
      <c r="O275" s="245"/>
      <c r="P275" s="111" t="s">
        <v>775</v>
      </c>
      <c r="Q275" s="60"/>
      <c r="R275" s="60" t="s">
        <v>757</v>
      </c>
    </row>
    <row r="276" spans="1:18" s="7" customFormat="1" ht="90">
      <c r="A276" s="533"/>
      <c r="B276" s="533"/>
      <c r="C276" s="54" t="s">
        <v>162</v>
      </c>
      <c r="D276" s="55" t="s">
        <v>809</v>
      </c>
      <c r="E276" s="55" t="s">
        <v>168</v>
      </c>
      <c r="F276" s="54" t="s">
        <v>153</v>
      </c>
      <c r="G276" s="151" t="s">
        <v>760</v>
      </c>
      <c r="H276" s="62" t="s">
        <v>164</v>
      </c>
      <c r="I276" s="62" t="s">
        <v>667</v>
      </c>
      <c r="J276" s="62" t="s">
        <v>754</v>
      </c>
      <c r="K276" s="62" t="s">
        <v>761</v>
      </c>
      <c r="L276" s="474">
        <v>5790.0153567090001</v>
      </c>
      <c r="M276" s="245"/>
      <c r="N276" s="245"/>
      <c r="O276" s="245"/>
      <c r="P276" s="111" t="s">
        <v>775</v>
      </c>
      <c r="Q276" s="60" t="s">
        <v>776</v>
      </c>
      <c r="R276" s="37"/>
    </row>
    <row r="277" spans="1:18" s="7" customFormat="1" ht="90">
      <c r="A277" s="533"/>
      <c r="B277" s="533"/>
      <c r="C277" s="54" t="s">
        <v>162</v>
      </c>
      <c r="D277" s="55" t="s">
        <v>810</v>
      </c>
      <c r="E277" s="55" t="s">
        <v>168</v>
      </c>
      <c r="F277" s="54" t="s">
        <v>153</v>
      </c>
      <c r="G277" s="54" t="s">
        <v>153</v>
      </c>
      <c r="H277" s="62" t="s">
        <v>164</v>
      </c>
      <c r="I277" s="62" t="s">
        <v>667</v>
      </c>
      <c r="J277" s="62" t="s">
        <v>764</v>
      </c>
      <c r="K277" s="62" t="s">
        <v>755</v>
      </c>
      <c r="L277" s="245"/>
      <c r="M277" s="245"/>
      <c r="N277" s="245"/>
      <c r="O277" s="245"/>
      <c r="P277" s="111" t="s">
        <v>775</v>
      </c>
      <c r="Q277" s="60" t="s">
        <v>776</v>
      </c>
      <c r="R277" s="60" t="s">
        <v>806</v>
      </c>
    </row>
    <row r="278" spans="1:18" s="7" customFormat="1" ht="90">
      <c r="A278" s="533"/>
      <c r="B278" s="533"/>
      <c r="C278" s="54" t="s">
        <v>162</v>
      </c>
      <c r="D278" s="55" t="s">
        <v>810</v>
      </c>
      <c r="E278" s="55" t="s">
        <v>168</v>
      </c>
      <c r="F278" s="54" t="s">
        <v>153</v>
      </c>
      <c r="G278" s="151" t="s">
        <v>763</v>
      </c>
      <c r="H278" s="62" t="s">
        <v>164</v>
      </c>
      <c r="I278" s="62" t="s">
        <v>667</v>
      </c>
      <c r="J278" s="62" t="s">
        <v>764</v>
      </c>
      <c r="K278" s="62" t="s">
        <v>758</v>
      </c>
      <c r="L278" s="245"/>
      <c r="M278" s="245"/>
      <c r="N278" s="245"/>
      <c r="O278" s="245"/>
      <c r="P278" s="111" t="s">
        <v>775</v>
      </c>
      <c r="Q278" s="60" t="s">
        <v>776</v>
      </c>
      <c r="R278" s="60" t="s">
        <v>766</v>
      </c>
    </row>
    <row r="279" spans="1:18" s="7" customFormat="1" ht="90">
      <c r="A279" s="533"/>
      <c r="B279" s="533"/>
      <c r="C279" s="54" t="s">
        <v>162</v>
      </c>
      <c r="D279" s="55" t="s">
        <v>810</v>
      </c>
      <c r="E279" s="55" t="s">
        <v>168</v>
      </c>
      <c r="F279" s="54" t="s">
        <v>153</v>
      </c>
      <c r="G279" s="62" t="s">
        <v>153</v>
      </c>
      <c r="H279" s="62" t="s">
        <v>164</v>
      </c>
      <c r="I279" s="62" t="s">
        <v>667</v>
      </c>
      <c r="J279" s="62" t="s">
        <v>764</v>
      </c>
      <c r="K279" s="62" t="s">
        <v>759</v>
      </c>
      <c r="L279" s="245"/>
      <c r="M279" s="245"/>
      <c r="N279" s="245"/>
      <c r="O279" s="245"/>
      <c r="P279" s="111" t="s">
        <v>775</v>
      </c>
      <c r="Q279" s="60" t="s">
        <v>776</v>
      </c>
      <c r="R279" s="60" t="s">
        <v>757</v>
      </c>
    </row>
    <row r="280" spans="1:18" s="7" customFormat="1" ht="90">
      <c r="A280" s="533"/>
      <c r="B280" s="533"/>
      <c r="C280" s="54" t="s">
        <v>162</v>
      </c>
      <c r="D280" s="55" t="s">
        <v>810</v>
      </c>
      <c r="E280" s="55" t="s">
        <v>168</v>
      </c>
      <c r="F280" s="54" t="s">
        <v>153</v>
      </c>
      <c r="G280" s="151" t="s">
        <v>767</v>
      </c>
      <c r="H280" s="62" t="s">
        <v>164</v>
      </c>
      <c r="I280" s="62" t="s">
        <v>667</v>
      </c>
      <c r="J280" s="62" t="s">
        <v>764</v>
      </c>
      <c r="K280" s="62" t="s">
        <v>761</v>
      </c>
      <c r="L280" s="474">
        <v>1340.3779553639999</v>
      </c>
      <c r="M280" s="245"/>
      <c r="N280" s="245"/>
      <c r="O280" s="245"/>
      <c r="P280" s="111" t="s">
        <v>775</v>
      </c>
      <c r="Q280" s="60" t="s">
        <v>776</v>
      </c>
      <c r="R280" s="37"/>
    </row>
    <row r="281" spans="1:18" s="7" customFormat="1" ht="90">
      <c r="A281" s="533"/>
      <c r="B281" s="533"/>
      <c r="C281" s="54" t="s">
        <v>162</v>
      </c>
      <c r="D281" s="55" t="s">
        <v>811</v>
      </c>
      <c r="E281" s="55" t="s">
        <v>168</v>
      </c>
      <c r="F281" s="54" t="s">
        <v>153</v>
      </c>
      <c r="G281" s="62" t="s">
        <v>153</v>
      </c>
      <c r="H281" s="62" t="s">
        <v>164</v>
      </c>
      <c r="I281" s="62" t="s">
        <v>667</v>
      </c>
      <c r="J281" s="62" t="s">
        <v>769</v>
      </c>
      <c r="K281" s="62" t="s">
        <v>755</v>
      </c>
      <c r="L281" s="245"/>
      <c r="M281" s="245"/>
      <c r="N281" s="245"/>
      <c r="O281" s="245"/>
      <c r="P281" s="111" t="s">
        <v>775</v>
      </c>
      <c r="Q281" s="60" t="s">
        <v>776</v>
      </c>
      <c r="R281" s="60" t="s">
        <v>757</v>
      </c>
    </row>
    <row r="282" spans="1:18" s="7" customFormat="1" ht="90">
      <c r="A282" s="533"/>
      <c r="B282" s="533"/>
      <c r="C282" s="54" t="s">
        <v>162</v>
      </c>
      <c r="D282" s="55" t="s">
        <v>811</v>
      </c>
      <c r="E282" s="55" t="s">
        <v>168</v>
      </c>
      <c r="F282" s="54" t="s">
        <v>153</v>
      </c>
      <c r="G282" s="62" t="s">
        <v>153</v>
      </c>
      <c r="H282" s="62" t="s">
        <v>164</v>
      </c>
      <c r="I282" s="62" t="s">
        <v>667</v>
      </c>
      <c r="J282" s="62" t="s">
        <v>769</v>
      </c>
      <c r="K282" s="62" t="s">
        <v>758</v>
      </c>
      <c r="L282" s="245"/>
      <c r="M282" s="245"/>
      <c r="N282" s="245"/>
      <c r="O282" s="245"/>
      <c r="P282" s="111" t="s">
        <v>775</v>
      </c>
      <c r="Q282" s="60" t="s">
        <v>776</v>
      </c>
      <c r="R282" s="60" t="s">
        <v>757</v>
      </c>
    </row>
    <row r="283" spans="1:18" s="7" customFormat="1" ht="90">
      <c r="A283" s="533"/>
      <c r="B283" s="533"/>
      <c r="C283" s="54" t="s">
        <v>162</v>
      </c>
      <c r="D283" s="55" t="s">
        <v>811</v>
      </c>
      <c r="E283" s="55" t="s">
        <v>168</v>
      </c>
      <c r="F283" s="54" t="s">
        <v>153</v>
      </c>
      <c r="G283" s="62" t="s">
        <v>153</v>
      </c>
      <c r="H283" s="62" t="s">
        <v>164</v>
      </c>
      <c r="I283" s="62" t="s">
        <v>667</v>
      </c>
      <c r="J283" s="62" t="s">
        <v>769</v>
      </c>
      <c r="K283" s="62" t="s">
        <v>759</v>
      </c>
      <c r="L283" s="245"/>
      <c r="M283" s="245"/>
      <c r="N283" s="245"/>
      <c r="O283" s="245"/>
      <c r="P283" s="111" t="s">
        <v>775</v>
      </c>
      <c r="Q283" s="60" t="s">
        <v>776</v>
      </c>
      <c r="R283" s="60" t="s">
        <v>757</v>
      </c>
    </row>
    <row r="284" spans="1:18" s="7" customFormat="1" ht="90">
      <c r="A284" s="533"/>
      <c r="B284" s="533"/>
      <c r="C284" s="54" t="s">
        <v>162</v>
      </c>
      <c r="D284" s="55" t="s">
        <v>811</v>
      </c>
      <c r="E284" s="55" t="s">
        <v>168</v>
      </c>
      <c r="F284" s="54" t="s">
        <v>153</v>
      </c>
      <c r="G284" s="151" t="s">
        <v>772</v>
      </c>
      <c r="H284" s="62" t="s">
        <v>164</v>
      </c>
      <c r="I284" s="62" t="s">
        <v>667</v>
      </c>
      <c r="J284" s="62" t="s">
        <v>769</v>
      </c>
      <c r="K284" s="62" t="s">
        <v>761</v>
      </c>
      <c r="L284" s="474">
        <v>14.412023165999999</v>
      </c>
      <c r="M284" s="245"/>
      <c r="N284" s="245"/>
      <c r="O284" s="245"/>
      <c r="P284" s="111" t="s">
        <v>775</v>
      </c>
      <c r="Q284" s="60" t="s">
        <v>776</v>
      </c>
      <c r="R284" s="37"/>
    </row>
    <row r="285" spans="1:18" s="7" customFormat="1" ht="45">
      <c r="A285" s="533"/>
      <c r="B285" s="533"/>
      <c r="C285" s="54" t="s">
        <v>162</v>
      </c>
      <c r="D285" s="55" t="s">
        <v>812</v>
      </c>
      <c r="E285" s="55" t="s">
        <v>163</v>
      </c>
      <c r="F285" s="54" t="s">
        <v>153</v>
      </c>
      <c r="G285" s="62" t="s">
        <v>153</v>
      </c>
      <c r="H285" s="62" t="s">
        <v>164</v>
      </c>
      <c r="I285" s="62" t="s">
        <v>667</v>
      </c>
      <c r="J285" s="62" t="s">
        <v>754</v>
      </c>
      <c r="K285" s="62" t="s">
        <v>755</v>
      </c>
      <c r="L285" s="245">
        <v>0</v>
      </c>
      <c r="M285" s="245"/>
      <c r="N285" s="245"/>
      <c r="O285" s="245"/>
      <c r="P285" s="111" t="s">
        <v>780</v>
      </c>
      <c r="Q285" s="60"/>
      <c r="R285" s="37"/>
    </row>
    <row r="286" spans="1:18" s="7" customFormat="1" ht="45">
      <c r="A286" s="533"/>
      <c r="B286" s="533"/>
      <c r="C286" s="54" t="s">
        <v>162</v>
      </c>
      <c r="D286" s="55" t="s">
        <v>812</v>
      </c>
      <c r="E286" s="55" t="s">
        <v>163</v>
      </c>
      <c r="F286" s="54" t="s">
        <v>153</v>
      </c>
      <c r="G286" s="62" t="s">
        <v>153</v>
      </c>
      <c r="H286" s="62" t="s">
        <v>164</v>
      </c>
      <c r="I286" s="62" t="s">
        <v>667</v>
      </c>
      <c r="J286" s="62" t="s">
        <v>754</v>
      </c>
      <c r="K286" s="62" t="s">
        <v>758</v>
      </c>
      <c r="L286" s="245"/>
      <c r="M286" s="245"/>
      <c r="N286" s="245"/>
      <c r="O286" s="245"/>
      <c r="P286" s="111" t="s">
        <v>780</v>
      </c>
      <c r="Q286" s="60"/>
      <c r="R286" s="60" t="s">
        <v>757</v>
      </c>
    </row>
    <row r="287" spans="1:18" s="7" customFormat="1" ht="45">
      <c r="A287" s="533"/>
      <c r="B287" s="533"/>
      <c r="C287" s="54" t="s">
        <v>162</v>
      </c>
      <c r="D287" s="55" t="s">
        <v>812</v>
      </c>
      <c r="E287" s="55" t="s">
        <v>163</v>
      </c>
      <c r="F287" s="54" t="s">
        <v>153</v>
      </c>
      <c r="G287" s="62" t="s">
        <v>153</v>
      </c>
      <c r="H287" s="62" t="s">
        <v>164</v>
      </c>
      <c r="I287" s="62" t="s">
        <v>667</v>
      </c>
      <c r="J287" s="62" t="s">
        <v>754</v>
      </c>
      <c r="K287" s="62" t="s">
        <v>759</v>
      </c>
      <c r="L287" s="245"/>
      <c r="M287" s="245"/>
      <c r="N287" s="245"/>
      <c r="O287" s="245"/>
      <c r="P287" s="111" t="s">
        <v>780</v>
      </c>
      <c r="Q287" s="60"/>
      <c r="R287" s="60" t="s">
        <v>757</v>
      </c>
    </row>
    <row r="288" spans="1:18" s="7" customFormat="1" ht="45">
      <c r="A288" s="533"/>
      <c r="B288" s="533"/>
      <c r="C288" s="54" t="s">
        <v>162</v>
      </c>
      <c r="D288" s="55" t="s">
        <v>812</v>
      </c>
      <c r="E288" s="55" t="s">
        <v>163</v>
      </c>
      <c r="F288" s="54" t="s">
        <v>153</v>
      </c>
      <c r="G288" s="62" t="s">
        <v>153</v>
      </c>
      <c r="H288" s="62" t="s">
        <v>164</v>
      </c>
      <c r="I288" s="62" t="s">
        <v>667</v>
      </c>
      <c r="J288" s="62" t="s">
        <v>754</v>
      </c>
      <c r="K288" s="62" t="s">
        <v>761</v>
      </c>
      <c r="L288" s="245">
        <v>5</v>
      </c>
      <c r="M288" s="245"/>
      <c r="N288" s="245"/>
      <c r="O288" s="245"/>
      <c r="P288" s="111" t="s">
        <v>780</v>
      </c>
      <c r="Q288" s="60"/>
      <c r="R288" s="37"/>
    </row>
    <row r="289" spans="1:18" s="7" customFormat="1" ht="45">
      <c r="A289" s="533"/>
      <c r="B289" s="533"/>
      <c r="C289" s="54" t="s">
        <v>162</v>
      </c>
      <c r="D289" s="55" t="s">
        <v>813</v>
      </c>
      <c r="E289" s="55" t="s">
        <v>163</v>
      </c>
      <c r="F289" s="54" t="s">
        <v>153</v>
      </c>
      <c r="G289" s="62" t="s">
        <v>153</v>
      </c>
      <c r="H289" s="62" t="s">
        <v>164</v>
      </c>
      <c r="I289" s="62" t="s">
        <v>667</v>
      </c>
      <c r="J289" s="62" t="s">
        <v>764</v>
      </c>
      <c r="K289" s="62" t="s">
        <v>755</v>
      </c>
      <c r="L289" s="245">
        <v>0</v>
      </c>
      <c r="M289" s="245"/>
      <c r="N289" s="245"/>
      <c r="O289" s="245"/>
      <c r="P289" s="111" t="s">
        <v>780</v>
      </c>
      <c r="Q289" s="60"/>
      <c r="R289" s="37"/>
    </row>
    <row r="290" spans="1:18" s="7" customFormat="1" ht="45">
      <c r="A290" s="533"/>
      <c r="B290" s="533"/>
      <c r="C290" s="54" t="s">
        <v>162</v>
      </c>
      <c r="D290" s="55" t="s">
        <v>813</v>
      </c>
      <c r="E290" s="55" t="s">
        <v>163</v>
      </c>
      <c r="F290" s="54" t="s">
        <v>153</v>
      </c>
      <c r="G290" s="62" t="s">
        <v>153</v>
      </c>
      <c r="H290" s="62" t="s">
        <v>164</v>
      </c>
      <c r="I290" s="62" t="s">
        <v>667</v>
      </c>
      <c r="J290" s="62" t="s">
        <v>764</v>
      </c>
      <c r="K290" s="62" t="s">
        <v>758</v>
      </c>
      <c r="L290" s="245"/>
      <c r="M290" s="245"/>
      <c r="N290" s="245"/>
      <c r="O290" s="245"/>
      <c r="P290" s="111" t="s">
        <v>780</v>
      </c>
      <c r="Q290" s="60"/>
      <c r="R290" s="60" t="s">
        <v>757</v>
      </c>
    </row>
    <row r="291" spans="1:18" s="7" customFormat="1" ht="45">
      <c r="A291" s="533"/>
      <c r="B291" s="533"/>
      <c r="C291" s="54" t="s">
        <v>162</v>
      </c>
      <c r="D291" s="55" t="s">
        <v>813</v>
      </c>
      <c r="E291" s="55" t="s">
        <v>163</v>
      </c>
      <c r="F291" s="54" t="s">
        <v>153</v>
      </c>
      <c r="G291" s="62" t="s">
        <v>153</v>
      </c>
      <c r="H291" s="62" t="s">
        <v>164</v>
      </c>
      <c r="I291" s="62" t="s">
        <v>667</v>
      </c>
      <c r="J291" s="62" t="s">
        <v>764</v>
      </c>
      <c r="K291" s="62" t="s">
        <v>759</v>
      </c>
      <c r="L291" s="245"/>
      <c r="M291" s="245"/>
      <c r="N291" s="245"/>
      <c r="O291" s="245"/>
      <c r="P291" s="111" t="s">
        <v>780</v>
      </c>
      <c r="Q291" s="60"/>
      <c r="R291" s="60" t="s">
        <v>757</v>
      </c>
    </row>
    <row r="292" spans="1:18" s="7" customFormat="1" ht="45">
      <c r="A292" s="533"/>
      <c r="B292" s="533"/>
      <c r="C292" s="54" t="s">
        <v>162</v>
      </c>
      <c r="D292" s="55" t="s">
        <v>813</v>
      </c>
      <c r="E292" s="55" t="s">
        <v>163</v>
      </c>
      <c r="F292" s="54" t="s">
        <v>153</v>
      </c>
      <c r="G292" s="62" t="s">
        <v>153</v>
      </c>
      <c r="H292" s="62" t="s">
        <v>164</v>
      </c>
      <c r="I292" s="62" t="s">
        <v>667</v>
      </c>
      <c r="J292" s="62" t="s">
        <v>764</v>
      </c>
      <c r="K292" s="62" t="s">
        <v>761</v>
      </c>
      <c r="L292" s="245">
        <v>88</v>
      </c>
      <c r="M292" s="245"/>
      <c r="N292" s="245"/>
      <c r="O292" s="245"/>
      <c r="P292" s="111" t="s">
        <v>780</v>
      </c>
      <c r="Q292" s="60"/>
      <c r="R292" s="37"/>
    </row>
    <row r="293" spans="1:18" s="7" customFormat="1" ht="45">
      <c r="A293" s="533"/>
      <c r="B293" s="533"/>
      <c r="C293" s="54" t="s">
        <v>162</v>
      </c>
      <c r="D293" s="55" t="s">
        <v>814</v>
      </c>
      <c r="E293" s="55" t="s">
        <v>163</v>
      </c>
      <c r="F293" s="54" t="s">
        <v>153</v>
      </c>
      <c r="G293" s="62" t="s">
        <v>153</v>
      </c>
      <c r="H293" s="62" t="s">
        <v>164</v>
      </c>
      <c r="I293" s="62" t="s">
        <v>667</v>
      </c>
      <c r="J293" s="62" t="s">
        <v>769</v>
      </c>
      <c r="K293" s="62" t="s">
        <v>755</v>
      </c>
      <c r="L293" s="245">
        <v>0</v>
      </c>
      <c r="M293" s="245"/>
      <c r="N293" s="245"/>
      <c r="O293" s="245"/>
      <c r="P293" s="111" t="s">
        <v>780</v>
      </c>
      <c r="Q293" s="60"/>
      <c r="R293" s="37"/>
    </row>
    <row r="294" spans="1:18" s="7" customFormat="1" ht="45">
      <c r="A294" s="533"/>
      <c r="B294" s="533"/>
      <c r="C294" s="54" t="s">
        <v>162</v>
      </c>
      <c r="D294" s="55" t="s">
        <v>814</v>
      </c>
      <c r="E294" s="55" t="s">
        <v>163</v>
      </c>
      <c r="F294" s="54" t="s">
        <v>153</v>
      </c>
      <c r="G294" s="62" t="s">
        <v>153</v>
      </c>
      <c r="H294" s="62" t="s">
        <v>164</v>
      </c>
      <c r="I294" s="62" t="s">
        <v>667</v>
      </c>
      <c r="J294" s="62" t="s">
        <v>769</v>
      </c>
      <c r="K294" s="62" t="s">
        <v>758</v>
      </c>
      <c r="L294" s="245"/>
      <c r="M294" s="245"/>
      <c r="N294" s="245"/>
      <c r="O294" s="245"/>
      <c r="P294" s="111" t="s">
        <v>780</v>
      </c>
      <c r="Q294" s="60"/>
      <c r="R294" s="60" t="s">
        <v>757</v>
      </c>
    </row>
    <row r="295" spans="1:18" s="7" customFormat="1" ht="45">
      <c r="A295" s="533"/>
      <c r="B295" s="533"/>
      <c r="C295" s="54" t="s">
        <v>162</v>
      </c>
      <c r="D295" s="55" t="s">
        <v>814</v>
      </c>
      <c r="E295" s="55" t="s">
        <v>163</v>
      </c>
      <c r="F295" s="54" t="s">
        <v>153</v>
      </c>
      <c r="G295" s="62" t="s">
        <v>153</v>
      </c>
      <c r="H295" s="62" t="s">
        <v>164</v>
      </c>
      <c r="I295" s="62" t="s">
        <v>667</v>
      </c>
      <c r="J295" s="62" t="s">
        <v>769</v>
      </c>
      <c r="K295" s="62" t="s">
        <v>759</v>
      </c>
      <c r="L295" s="245"/>
      <c r="M295" s="245"/>
      <c r="N295" s="245"/>
      <c r="O295" s="245"/>
      <c r="P295" s="111" t="s">
        <v>780</v>
      </c>
      <c r="Q295" s="60"/>
      <c r="R295" s="60" t="s">
        <v>757</v>
      </c>
    </row>
    <row r="296" spans="1:18" s="7" customFormat="1" ht="45">
      <c r="A296" s="533"/>
      <c r="B296" s="533"/>
      <c r="C296" s="54" t="s">
        <v>162</v>
      </c>
      <c r="D296" s="55" t="s">
        <v>814</v>
      </c>
      <c r="E296" s="55" t="s">
        <v>163</v>
      </c>
      <c r="F296" s="54" t="s">
        <v>153</v>
      </c>
      <c r="G296" s="62" t="s">
        <v>153</v>
      </c>
      <c r="H296" s="62" t="s">
        <v>164</v>
      </c>
      <c r="I296" s="62" t="s">
        <v>667</v>
      </c>
      <c r="J296" s="62" t="s">
        <v>769</v>
      </c>
      <c r="K296" s="62" t="s">
        <v>761</v>
      </c>
      <c r="L296" s="245">
        <v>12</v>
      </c>
      <c r="M296" s="245"/>
      <c r="N296" s="245"/>
      <c r="O296" s="245"/>
      <c r="P296" s="111" t="s">
        <v>780</v>
      </c>
      <c r="Q296" s="60"/>
      <c r="R296" s="37"/>
    </row>
    <row r="297" spans="1:18" s="7" customFormat="1" ht="45">
      <c r="A297" s="533"/>
      <c r="B297" s="533"/>
      <c r="C297" s="54" t="s">
        <v>162</v>
      </c>
      <c r="D297" s="55" t="s">
        <v>815</v>
      </c>
      <c r="E297" s="55" t="s">
        <v>165</v>
      </c>
      <c r="F297" s="54" t="s">
        <v>153</v>
      </c>
      <c r="G297" s="62" t="s">
        <v>153</v>
      </c>
      <c r="H297" s="62" t="s">
        <v>164</v>
      </c>
      <c r="I297" s="62" t="s">
        <v>667</v>
      </c>
      <c r="J297" s="62" t="s">
        <v>754</v>
      </c>
      <c r="K297" s="62" t="s">
        <v>755</v>
      </c>
      <c r="L297" s="245">
        <v>0</v>
      </c>
      <c r="M297" s="245"/>
      <c r="N297" s="245"/>
      <c r="O297" s="245"/>
      <c r="P297" s="111" t="s">
        <v>780</v>
      </c>
      <c r="Q297" s="60"/>
      <c r="R297" s="37"/>
    </row>
    <row r="298" spans="1:18" s="7" customFormat="1" ht="45">
      <c r="A298" s="533"/>
      <c r="B298" s="533"/>
      <c r="C298" s="54" t="s">
        <v>162</v>
      </c>
      <c r="D298" s="55" t="s">
        <v>815</v>
      </c>
      <c r="E298" s="55" t="s">
        <v>165</v>
      </c>
      <c r="F298" s="54" t="s">
        <v>153</v>
      </c>
      <c r="G298" s="62" t="s">
        <v>153</v>
      </c>
      <c r="H298" s="62" t="s">
        <v>164</v>
      </c>
      <c r="I298" s="62" t="s">
        <v>667</v>
      </c>
      <c r="J298" s="62" t="s">
        <v>754</v>
      </c>
      <c r="K298" s="62" t="s">
        <v>758</v>
      </c>
      <c r="L298" s="245"/>
      <c r="M298" s="245"/>
      <c r="N298" s="245"/>
      <c r="O298" s="245"/>
      <c r="P298" s="111" t="s">
        <v>780</v>
      </c>
      <c r="Q298" s="60"/>
      <c r="R298" s="60" t="s">
        <v>757</v>
      </c>
    </row>
    <row r="299" spans="1:18" s="7" customFormat="1" ht="45">
      <c r="A299" s="533"/>
      <c r="B299" s="533"/>
      <c r="C299" s="54" t="s">
        <v>162</v>
      </c>
      <c r="D299" s="55" t="s">
        <v>815</v>
      </c>
      <c r="E299" s="55" t="s">
        <v>165</v>
      </c>
      <c r="F299" s="54" t="s">
        <v>153</v>
      </c>
      <c r="G299" s="62" t="s">
        <v>153</v>
      </c>
      <c r="H299" s="62" t="s">
        <v>164</v>
      </c>
      <c r="I299" s="62" t="s">
        <v>667</v>
      </c>
      <c r="J299" s="62" t="s">
        <v>754</v>
      </c>
      <c r="K299" s="62" t="s">
        <v>759</v>
      </c>
      <c r="L299" s="245"/>
      <c r="M299" s="245"/>
      <c r="N299" s="245"/>
      <c r="O299" s="245"/>
      <c r="P299" s="111" t="s">
        <v>780</v>
      </c>
      <c r="Q299" s="60"/>
      <c r="R299" s="60" t="s">
        <v>757</v>
      </c>
    </row>
    <row r="300" spans="1:18" s="7" customFormat="1" ht="45">
      <c r="A300" s="533"/>
      <c r="B300" s="533"/>
      <c r="C300" s="54" t="s">
        <v>162</v>
      </c>
      <c r="D300" s="55" t="s">
        <v>815</v>
      </c>
      <c r="E300" s="55" t="s">
        <v>165</v>
      </c>
      <c r="F300" s="54" t="s">
        <v>153</v>
      </c>
      <c r="G300" s="62" t="s">
        <v>153</v>
      </c>
      <c r="H300" s="62" t="s">
        <v>164</v>
      </c>
      <c r="I300" s="62" t="s">
        <v>667</v>
      </c>
      <c r="J300" s="62" t="s">
        <v>754</v>
      </c>
      <c r="K300" s="62" t="s">
        <v>761</v>
      </c>
      <c r="L300" s="245">
        <v>0</v>
      </c>
      <c r="M300" s="245"/>
      <c r="N300" s="245"/>
      <c r="O300" s="245"/>
      <c r="P300" s="111" t="s">
        <v>780</v>
      </c>
      <c r="Q300" s="60"/>
      <c r="R300" s="37"/>
    </row>
    <row r="301" spans="1:18" s="7" customFormat="1" ht="45">
      <c r="A301" s="533"/>
      <c r="B301" s="533"/>
      <c r="C301" s="54" t="s">
        <v>162</v>
      </c>
      <c r="D301" s="55" t="s">
        <v>816</v>
      </c>
      <c r="E301" s="55" t="s">
        <v>165</v>
      </c>
      <c r="F301" s="54" t="s">
        <v>153</v>
      </c>
      <c r="G301" s="62" t="s">
        <v>153</v>
      </c>
      <c r="H301" s="62" t="s">
        <v>164</v>
      </c>
      <c r="I301" s="62" t="s">
        <v>667</v>
      </c>
      <c r="J301" s="62" t="s">
        <v>764</v>
      </c>
      <c r="K301" s="62" t="s">
        <v>755</v>
      </c>
      <c r="L301" s="245">
        <v>0</v>
      </c>
      <c r="M301" s="245"/>
      <c r="N301" s="245"/>
      <c r="O301" s="245"/>
      <c r="P301" s="111" t="s">
        <v>780</v>
      </c>
      <c r="Q301" s="60"/>
      <c r="R301" s="37"/>
    </row>
    <row r="302" spans="1:18" s="7" customFormat="1" ht="45">
      <c r="A302" s="533"/>
      <c r="B302" s="533"/>
      <c r="C302" s="54" t="s">
        <v>162</v>
      </c>
      <c r="D302" s="55" t="s">
        <v>816</v>
      </c>
      <c r="E302" s="55" t="s">
        <v>165</v>
      </c>
      <c r="F302" s="54" t="s">
        <v>153</v>
      </c>
      <c r="G302" s="62" t="s">
        <v>153</v>
      </c>
      <c r="H302" s="62" t="s">
        <v>164</v>
      </c>
      <c r="I302" s="62" t="s">
        <v>667</v>
      </c>
      <c r="J302" s="62" t="s">
        <v>764</v>
      </c>
      <c r="K302" s="62" t="s">
        <v>758</v>
      </c>
      <c r="L302" s="245"/>
      <c r="M302" s="245"/>
      <c r="N302" s="245"/>
      <c r="O302" s="245"/>
      <c r="P302" s="111" t="s">
        <v>780</v>
      </c>
      <c r="Q302" s="60"/>
      <c r="R302" s="60" t="s">
        <v>757</v>
      </c>
    </row>
    <row r="303" spans="1:18" s="7" customFormat="1" ht="45">
      <c r="A303" s="533"/>
      <c r="B303" s="533"/>
      <c r="C303" s="54" t="s">
        <v>162</v>
      </c>
      <c r="D303" s="55" t="s">
        <v>816</v>
      </c>
      <c r="E303" s="55" t="s">
        <v>165</v>
      </c>
      <c r="F303" s="54" t="s">
        <v>153</v>
      </c>
      <c r="G303" s="62" t="s">
        <v>153</v>
      </c>
      <c r="H303" s="62" t="s">
        <v>164</v>
      </c>
      <c r="I303" s="62" t="s">
        <v>667</v>
      </c>
      <c r="J303" s="62" t="s">
        <v>764</v>
      </c>
      <c r="K303" s="62" t="s">
        <v>759</v>
      </c>
      <c r="L303" s="245"/>
      <c r="M303" s="245"/>
      <c r="N303" s="245"/>
      <c r="O303" s="245"/>
      <c r="P303" s="111" t="s">
        <v>780</v>
      </c>
      <c r="Q303" s="60"/>
      <c r="R303" s="60" t="s">
        <v>757</v>
      </c>
    </row>
    <row r="304" spans="1:18" s="7" customFormat="1" ht="45">
      <c r="A304" s="533"/>
      <c r="B304" s="533"/>
      <c r="C304" s="54" t="s">
        <v>162</v>
      </c>
      <c r="D304" s="55" t="s">
        <v>816</v>
      </c>
      <c r="E304" s="55" t="s">
        <v>165</v>
      </c>
      <c r="F304" s="54" t="s">
        <v>153</v>
      </c>
      <c r="G304" s="62" t="s">
        <v>153</v>
      </c>
      <c r="H304" s="62" t="s">
        <v>164</v>
      </c>
      <c r="I304" s="62" t="s">
        <v>667</v>
      </c>
      <c r="J304" s="62" t="s">
        <v>764</v>
      </c>
      <c r="K304" s="62" t="s">
        <v>761</v>
      </c>
      <c r="L304" s="245">
        <v>11973</v>
      </c>
      <c r="M304" s="245"/>
      <c r="N304" s="245"/>
      <c r="O304" s="245"/>
      <c r="P304" s="111" t="s">
        <v>780</v>
      </c>
      <c r="Q304" s="60"/>
      <c r="R304" s="37"/>
    </row>
    <row r="305" spans="1:18" s="7" customFormat="1" ht="45">
      <c r="A305" s="533"/>
      <c r="B305" s="533"/>
      <c r="C305" s="54" t="s">
        <v>162</v>
      </c>
      <c r="D305" s="55" t="s">
        <v>817</v>
      </c>
      <c r="E305" s="55" t="s">
        <v>165</v>
      </c>
      <c r="F305" s="54" t="s">
        <v>153</v>
      </c>
      <c r="G305" s="62" t="s">
        <v>153</v>
      </c>
      <c r="H305" s="62" t="s">
        <v>164</v>
      </c>
      <c r="I305" s="62" t="s">
        <v>667</v>
      </c>
      <c r="J305" s="62" t="s">
        <v>769</v>
      </c>
      <c r="K305" s="62" t="s">
        <v>755</v>
      </c>
      <c r="L305" s="245">
        <v>0</v>
      </c>
      <c r="M305" s="245"/>
      <c r="N305" s="245"/>
      <c r="O305" s="245"/>
      <c r="P305" s="111" t="s">
        <v>780</v>
      </c>
      <c r="Q305" s="60"/>
      <c r="R305" s="37"/>
    </row>
    <row r="306" spans="1:18" s="7" customFormat="1" ht="45">
      <c r="A306" s="533"/>
      <c r="B306" s="533"/>
      <c r="C306" s="54" t="s">
        <v>162</v>
      </c>
      <c r="D306" s="55" t="s">
        <v>817</v>
      </c>
      <c r="E306" s="55" t="s">
        <v>165</v>
      </c>
      <c r="F306" s="54" t="s">
        <v>153</v>
      </c>
      <c r="G306" s="62" t="s">
        <v>153</v>
      </c>
      <c r="H306" s="62" t="s">
        <v>164</v>
      </c>
      <c r="I306" s="62" t="s">
        <v>667</v>
      </c>
      <c r="J306" s="62" t="s">
        <v>769</v>
      </c>
      <c r="K306" s="62" t="s">
        <v>758</v>
      </c>
      <c r="L306" s="245"/>
      <c r="M306" s="245"/>
      <c r="N306" s="245"/>
      <c r="O306" s="245"/>
      <c r="P306" s="111" t="s">
        <v>780</v>
      </c>
      <c r="Q306" s="60"/>
      <c r="R306" s="60" t="s">
        <v>757</v>
      </c>
    </row>
    <row r="307" spans="1:18" s="7" customFormat="1" ht="45">
      <c r="A307" s="533"/>
      <c r="B307" s="533"/>
      <c r="C307" s="54" t="s">
        <v>162</v>
      </c>
      <c r="D307" s="55" t="s">
        <v>817</v>
      </c>
      <c r="E307" s="55" t="s">
        <v>165</v>
      </c>
      <c r="F307" s="54" t="s">
        <v>153</v>
      </c>
      <c r="G307" s="62" t="s">
        <v>153</v>
      </c>
      <c r="H307" s="62" t="s">
        <v>164</v>
      </c>
      <c r="I307" s="62" t="s">
        <v>667</v>
      </c>
      <c r="J307" s="62" t="s">
        <v>769</v>
      </c>
      <c r="K307" s="62" t="s">
        <v>759</v>
      </c>
      <c r="L307" s="245"/>
      <c r="M307" s="245"/>
      <c r="N307" s="245"/>
      <c r="O307" s="245"/>
      <c r="P307" s="111" t="s">
        <v>780</v>
      </c>
      <c r="Q307" s="60"/>
      <c r="R307" s="60" t="s">
        <v>757</v>
      </c>
    </row>
    <row r="308" spans="1:18" s="7" customFormat="1" ht="45">
      <c r="A308" s="533"/>
      <c r="B308" s="533"/>
      <c r="C308" s="54" t="s">
        <v>162</v>
      </c>
      <c r="D308" s="55" t="s">
        <v>817</v>
      </c>
      <c r="E308" s="55" t="s">
        <v>165</v>
      </c>
      <c r="F308" s="54" t="s">
        <v>153</v>
      </c>
      <c r="G308" s="62" t="s">
        <v>153</v>
      </c>
      <c r="H308" s="62" t="s">
        <v>164</v>
      </c>
      <c r="I308" s="62" t="s">
        <v>667</v>
      </c>
      <c r="J308" s="62" t="s">
        <v>769</v>
      </c>
      <c r="K308" s="62" t="s">
        <v>761</v>
      </c>
      <c r="L308" s="245">
        <v>30</v>
      </c>
      <c r="M308" s="245"/>
      <c r="N308" s="245"/>
      <c r="O308" s="245"/>
      <c r="P308" s="111" t="s">
        <v>780</v>
      </c>
      <c r="Q308" s="60"/>
      <c r="R308" s="37"/>
    </row>
    <row r="309" spans="1:18" s="7" customFormat="1" ht="45">
      <c r="A309" s="533"/>
      <c r="B309" s="533"/>
      <c r="C309" s="54" t="s">
        <v>162</v>
      </c>
      <c r="D309" s="55" t="s">
        <v>818</v>
      </c>
      <c r="E309" s="55" t="s">
        <v>166</v>
      </c>
      <c r="F309" s="54" t="s">
        <v>153</v>
      </c>
      <c r="G309" s="62" t="s">
        <v>153</v>
      </c>
      <c r="H309" s="62" t="s">
        <v>164</v>
      </c>
      <c r="I309" s="62" t="s">
        <v>667</v>
      </c>
      <c r="J309" s="62" t="s">
        <v>754</v>
      </c>
      <c r="K309" s="62" t="s">
        <v>755</v>
      </c>
      <c r="L309" s="245">
        <v>0</v>
      </c>
      <c r="M309" s="245"/>
      <c r="N309" s="245"/>
      <c r="O309" s="245"/>
      <c r="P309" s="111" t="s">
        <v>780</v>
      </c>
      <c r="Q309" s="60"/>
      <c r="R309" s="37"/>
    </row>
    <row r="310" spans="1:18" s="7" customFormat="1" ht="45">
      <c r="A310" s="533"/>
      <c r="B310" s="533"/>
      <c r="C310" s="54" t="s">
        <v>162</v>
      </c>
      <c r="D310" s="55" t="s">
        <v>818</v>
      </c>
      <c r="E310" s="55" t="s">
        <v>166</v>
      </c>
      <c r="F310" s="54" t="s">
        <v>153</v>
      </c>
      <c r="G310" s="62" t="s">
        <v>153</v>
      </c>
      <c r="H310" s="62" t="s">
        <v>164</v>
      </c>
      <c r="I310" s="62" t="s">
        <v>667</v>
      </c>
      <c r="J310" s="62" t="s">
        <v>754</v>
      </c>
      <c r="K310" s="62" t="s">
        <v>758</v>
      </c>
      <c r="L310" s="245"/>
      <c r="M310" s="245"/>
      <c r="N310" s="245"/>
      <c r="O310" s="245"/>
      <c r="P310" s="111" t="s">
        <v>780</v>
      </c>
      <c r="Q310" s="60"/>
      <c r="R310" s="60" t="s">
        <v>757</v>
      </c>
    </row>
    <row r="311" spans="1:18" s="7" customFormat="1" ht="45">
      <c r="A311" s="533"/>
      <c r="B311" s="533"/>
      <c r="C311" s="54" t="s">
        <v>162</v>
      </c>
      <c r="D311" s="55" t="s">
        <v>818</v>
      </c>
      <c r="E311" s="55" t="s">
        <v>166</v>
      </c>
      <c r="F311" s="54" t="s">
        <v>153</v>
      </c>
      <c r="G311" s="62" t="s">
        <v>153</v>
      </c>
      <c r="H311" s="62" t="s">
        <v>164</v>
      </c>
      <c r="I311" s="62" t="s">
        <v>667</v>
      </c>
      <c r="J311" s="62" t="s">
        <v>754</v>
      </c>
      <c r="K311" s="62" t="s">
        <v>759</v>
      </c>
      <c r="L311" s="245"/>
      <c r="M311" s="245"/>
      <c r="N311" s="245"/>
      <c r="O311" s="245"/>
      <c r="P311" s="111" t="s">
        <v>780</v>
      </c>
      <c r="Q311" s="60"/>
      <c r="R311" s="60" t="s">
        <v>757</v>
      </c>
    </row>
    <row r="312" spans="1:18" s="7" customFormat="1" ht="45">
      <c r="A312" s="533"/>
      <c r="B312" s="533"/>
      <c r="C312" s="54" t="s">
        <v>162</v>
      </c>
      <c r="D312" s="55" t="s">
        <v>818</v>
      </c>
      <c r="E312" s="55" t="s">
        <v>166</v>
      </c>
      <c r="F312" s="54" t="s">
        <v>153</v>
      </c>
      <c r="G312" s="62" t="s">
        <v>153</v>
      </c>
      <c r="H312" s="62" t="s">
        <v>164</v>
      </c>
      <c r="I312" s="62" t="s">
        <v>667</v>
      </c>
      <c r="J312" s="62" t="s">
        <v>754</v>
      </c>
      <c r="K312" s="62" t="s">
        <v>761</v>
      </c>
      <c r="L312" s="245">
        <v>15</v>
      </c>
      <c r="M312" s="245"/>
      <c r="N312" s="245"/>
      <c r="O312" s="245"/>
      <c r="P312" s="111" t="s">
        <v>780</v>
      </c>
      <c r="Q312" s="60"/>
      <c r="R312" s="37"/>
    </row>
    <row r="313" spans="1:18" s="7" customFormat="1" ht="45">
      <c r="A313" s="533"/>
      <c r="B313" s="533"/>
      <c r="C313" s="54" t="s">
        <v>162</v>
      </c>
      <c r="D313" s="55" t="s">
        <v>819</v>
      </c>
      <c r="E313" s="55" t="s">
        <v>166</v>
      </c>
      <c r="F313" s="54" t="s">
        <v>153</v>
      </c>
      <c r="G313" s="62" t="s">
        <v>153</v>
      </c>
      <c r="H313" s="62" t="s">
        <v>164</v>
      </c>
      <c r="I313" s="62" t="s">
        <v>667</v>
      </c>
      <c r="J313" s="62" t="s">
        <v>764</v>
      </c>
      <c r="K313" s="62" t="s">
        <v>755</v>
      </c>
      <c r="L313" s="245">
        <v>0</v>
      </c>
      <c r="M313" s="245"/>
      <c r="N313" s="245"/>
      <c r="O313" s="245"/>
      <c r="P313" s="111" t="s">
        <v>780</v>
      </c>
      <c r="Q313" s="60"/>
      <c r="R313" s="37"/>
    </row>
    <row r="314" spans="1:18" s="7" customFormat="1" ht="45">
      <c r="A314" s="533"/>
      <c r="B314" s="533"/>
      <c r="C314" s="54" t="s">
        <v>162</v>
      </c>
      <c r="D314" s="55" t="s">
        <v>819</v>
      </c>
      <c r="E314" s="55" t="s">
        <v>166</v>
      </c>
      <c r="F314" s="54" t="s">
        <v>153</v>
      </c>
      <c r="G314" s="62" t="s">
        <v>153</v>
      </c>
      <c r="H314" s="62" t="s">
        <v>164</v>
      </c>
      <c r="I314" s="62" t="s">
        <v>667</v>
      </c>
      <c r="J314" s="62" t="s">
        <v>764</v>
      </c>
      <c r="K314" s="62" t="s">
        <v>758</v>
      </c>
      <c r="L314" s="245"/>
      <c r="M314" s="245"/>
      <c r="N314" s="245"/>
      <c r="O314" s="245"/>
      <c r="P314" s="111" t="s">
        <v>780</v>
      </c>
      <c r="Q314" s="60"/>
      <c r="R314" s="60" t="s">
        <v>757</v>
      </c>
    </row>
    <row r="315" spans="1:18" s="7" customFormat="1" ht="45">
      <c r="A315" s="533"/>
      <c r="B315" s="533"/>
      <c r="C315" s="54" t="s">
        <v>162</v>
      </c>
      <c r="D315" s="55" t="s">
        <v>819</v>
      </c>
      <c r="E315" s="55" t="s">
        <v>166</v>
      </c>
      <c r="F315" s="54" t="s">
        <v>153</v>
      </c>
      <c r="G315" s="62" t="s">
        <v>153</v>
      </c>
      <c r="H315" s="62" t="s">
        <v>164</v>
      </c>
      <c r="I315" s="62" t="s">
        <v>667</v>
      </c>
      <c r="J315" s="62" t="s">
        <v>764</v>
      </c>
      <c r="K315" s="62" t="s">
        <v>759</v>
      </c>
      <c r="L315" s="245"/>
      <c r="M315" s="245"/>
      <c r="N315" s="245"/>
      <c r="O315" s="245"/>
      <c r="P315" s="111" t="s">
        <v>780</v>
      </c>
      <c r="Q315" s="60"/>
      <c r="R315" s="60" t="s">
        <v>757</v>
      </c>
    </row>
    <row r="316" spans="1:18" s="7" customFormat="1" ht="45">
      <c r="A316" s="533"/>
      <c r="B316" s="533"/>
      <c r="C316" s="54" t="s">
        <v>162</v>
      </c>
      <c r="D316" s="55" t="s">
        <v>819</v>
      </c>
      <c r="E316" s="55" t="s">
        <v>166</v>
      </c>
      <c r="F316" s="54" t="s">
        <v>153</v>
      </c>
      <c r="G316" s="62" t="s">
        <v>153</v>
      </c>
      <c r="H316" s="62" t="s">
        <v>164</v>
      </c>
      <c r="I316" s="62" t="s">
        <v>667</v>
      </c>
      <c r="J316" s="62" t="s">
        <v>764</v>
      </c>
      <c r="K316" s="62" t="s">
        <v>761</v>
      </c>
      <c r="L316" s="245">
        <v>11063</v>
      </c>
      <c r="M316" s="245"/>
      <c r="N316" s="245"/>
      <c r="O316" s="245"/>
      <c r="P316" s="111" t="s">
        <v>780</v>
      </c>
      <c r="Q316" s="60"/>
      <c r="R316" s="37"/>
    </row>
    <row r="317" spans="1:18" s="7" customFormat="1" ht="45">
      <c r="A317" s="533"/>
      <c r="B317" s="533"/>
      <c r="C317" s="54" t="s">
        <v>162</v>
      </c>
      <c r="D317" s="55" t="s">
        <v>820</v>
      </c>
      <c r="E317" s="55" t="s">
        <v>166</v>
      </c>
      <c r="F317" s="54" t="s">
        <v>153</v>
      </c>
      <c r="G317" s="62" t="s">
        <v>153</v>
      </c>
      <c r="H317" s="62" t="s">
        <v>164</v>
      </c>
      <c r="I317" s="62" t="s">
        <v>667</v>
      </c>
      <c r="J317" s="62" t="s">
        <v>769</v>
      </c>
      <c r="K317" s="62" t="s">
        <v>755</v>
      </c>
      <c r="L317" s="245">
        <v>0</v>
      </c>
      <c r="M317" s="245"/>
      <c r="N317" s="245"/>
      <c r="O317" s="245"/>
      <c r="P317" s="111" t="s">
        <v>780</v>
      </c>
      <c r="Q317" s="60"/>
      <c r="R317" s="37"/>
    </row>
    <row r="318" spans="1:18" s="7" customFormat="1" ht="45">
      <c r="A318" s="533"/>
      <c r="B318" s="533"/>
      <c r="C318" s="54" t="s">
        <v>162</v>
      </c>
      <c r="D318" s="55" t="s">
        <v>820</v>
      </c>
      <c r="E318" s="55" t="s">
        <v>166</v>
      </c>
      <c r="F318" s="54" t="s">
        <v>153</v>
      </c>
      <c r="G318" s="62" t="s">
        <v>153</v>
      </c>
      <c r="H318" s="62" t="s">
        <v>164</v>
      </c>
      <c r="I318" s="62" t="s">
        <v>667</v>
      </c>
      <c r="J318" s="62" t="s">
        <v>769</v>
      </c>
      <c r="K318" s="62" t="s">
        <v>758</v>
      </c>
      <c r="L318" s="245"/>
      <c r="M318" s="245"/>
      <c r="N318" s="245"/>
      <c r="O318" s="245"/>
      <c r="P318" s="111" t="s">
        <v>780</v>
      </c>
      <c r="Q318" s="60"/>
      <c r="R318" s="60" t="s">
        <v>757</v>
      </c>
    </row>
    <row r="319" spans="1:18" s="7" customFormat="1" ht="45">
      <c r="A319" s="533"/>
      <c r="B319" s="533"/>
      <c r="C319" s="54" t="s">
        <v>162</v>
      </c>
      <c r="D319" s="55" t="s">
        <v>820</v>
      </c>
      <c r="E319" s="55" t="s">
        <v>166</v>
      </c>
      <c r="F319" s="54" t="s">
        <v>153</v>
      </c>
      <c r="G319" s="62" t="s">
        <v>153</v>
      </c>
      <c r="H319" s="62" t="s">
        <v>164</v>
      </c>
      <c r="I319" s="62" t="s">
        <v>667</v>
      </c>
      <c r="J319" s="62" t="s">
        <v>769</v>
      </c>
      <c r="K319" s="62" t="s">
        <v>759</v>
      </c>
      <c r="L319" s="245"/>
      <c r="M319" s="245"/>
      <c r="N319" s="245"/>
      <c r="O319" s="245"/>
      <c r="P319" s="111" t="s">
        <v>780</v>
      </c>
      <c r="Q319" s="60"/>
      <c r="R319" s="60" t="s">
        <v>757</v>
      </c>
    </row>
    <row r="320" spans="1:18" s="7" customFormat="1" ht="45">
      <c r="A320" s="533"/>
      <c r="B320" s="533"/>
      <c r="C320" s="54" t="s">
        <v>162</v>
      </c>
      <c r="D320" s="55" t="s">
        <v>820</v>
      </c>
      <c r="E320" s="55" t="s">
        <v>166</v>
      </c>
      <c r="F320" s="54" t="s">
        <v>153</v>
      </c>
      <c r="G320" s="62" t="s">
        <v>153</v>
      </c>
      <c r="H320" s="62" t="s">
        <v>164</v>
      </c>
      <c r="I320" s="62" t="s">
        <v>667</v>
      </c>
      <c r="J320" s="62" t="s">
        <v>769</v>
      </c>
      <c r="K320" s="62" t="s">
        <v>761</v>
      </c>
      <c r="L320" s="245">
        <v>0</v>
      </c>
      <c r="M320" s="245"/>
      <c r="N320" s="245"/>
      <c r="O320" s="245"/>
      <c r="P320" s="111" t="s">
        <v>780</v>
      </c>
      <c r="Q320" s="60"/>
      <c r="R320" s="37"/>
    </row>
    <row r="321" spans="1:18" s="7" customFormat="1" ht="90">
      <c r="A321" s="533"/>
      <c r="B321" s="533"/>
      <c r="C321" s="54" t="s">
        <v>162</v>
      </c>
      <c r="D321" s="55" t="s">
        <v>821</v>
      </c>
      <c r="E321" s="55" t="s">
        <v>167</v>
      </c>
      <c r="F321" s="54" t="s">
        <v>153</v>
      </c>
      <c r="G321" s="62" t="s">
        <v>153</v>
      </c>
      <c r="H321" s="62" t="s">
        <v>143</v>
      </c>
      <c r="I321" s="62" t="s">
        <v>677</v>
      </c>
      <c r="J321" s="62" t="s">
        <v>754</v>
      </c>
      <c r="K321" s="62" t="s">
        <v>755</v>
      </c>
      <c r="L321" s="245"/>
      <c r="M321" s="245"/>
      <c r="N321" s="245"/>
      <c r="O321" s="245"/>
      <c r="P321" s="111" t="s">
        <v>756</v>
      </c>
      <c r="Q321" s="1"/>
      <c r="R321" s="60" t="s">
        <v>757</v>
      </c>
    </row>
    <row r="322" spans="1:18" s="7" customFormat="1" ht="90">
      <c r="A322" s="533"/>
      <c r="B322" s="533"/>
      <c r="C322" s="54" t="s">
        <v>162</v>
      </c>
      <c r="D322" s="55" t="s">
        <v>821</v>
      </c>
      <c r="E322" s="55" t="s">
        <v>167</v>
      </c>
      <c r="F322" s="54" t="s">
        <v>153</v>
      </c>
      <c r="G322" s="62" t="s">
        <v>153</v>
      </c>
      <c r="H322" s="62" t="s">
        <v>143</v>
      </c>
      <c r="I322" s="62" t="s">
        <v>677</v>
      </c>
      <c r="J322" s="62" t="s">
        <v>754</v>
      </c>
      <c r="K322" s="62" t="s">
        <v>758</v>
      </c>
      <c r="L322" s="245"/>
      <c r="M322" s="245"/>
      <c r="N322" s="245"/>
      <c r="O322" s="245"/>
      <c r="P322" s="111" t="s">
        <v>756</v>
      </c>
      <c r="Q322" s="60"/>
      <c r="R322" s="60" t="s">
        <v>757</v>
      </c>
    </row>
    <row r="323" spans="1:18" s="7" customFormat="1" ht="90">
      <c r="A323" s="533"/>
      <c r="B323" s="533"/>
      <c r="C323" s="54" t="s">
        <v>162</v>
      </c>
      <c r="D323" s="55" t="s">
        <v>821</v>
      </c>
      <c r="E323" s="55" t="s">
        <v>167</v>
      </c>
      <c r="F323" s="54" t="s">
        <v>153</v>
      </c>
      <c r="G323" s="62" t="s">
        <v>153</v>
      </c>
      <c r="H323" s="62" t="s">
        <v>143</v>
      </c>
      <c r="I323" s="62" t="s">
        <v>677</v>
      </c>
      <c r="J323" s="62" t="s">
        <v>754</v>
      </c>
      <c r="K323" s="62" t="s">
        <v>759</v>
      </c>
      <c r="L323" s="245"/>
      <c r="M323" s="245"/>
      <c r="N323" s="245"/>
      <c r="O323" s="245"/>
      <c r="P323" s="111" t="s">
        <v>756</v>
      </c>
      <c r="Q323" s="60"/>
      <c r="R323" s="60" t="s">
        <v>757</v>
      </c>
    </row>
    <row r="324" spans="1:18" s="7" customFormat="1" ht="108.75" customHeight="1">
      <c r="A324" s="533"/>
      <c r="B324" s="533"/>
      <c r="C324" s="54" t="s">
        <v>162</v>
      </c>
      <c r="D324" s="55" t="s">
        <v>821</v>
      </c>
      <c r="E324" s="55" t="s">
        <v>167</v>
      </c>
      <c r="F324" s="54" t="s">
        <v>153</v>
      </c>
      <c r="G324" s="151" t="s">
        <v>822</v>
      </c>
      <c r="H324" s="62" t="s">
        <v>143</v>
      </c>
      <c r="I324" s="62" t="s">
        <v>677</v>
      </c>
      <c r="J324" s="62" t="s">
        <v>754</v>
      </c>
      <c r="K324" s="62" t="s">
        <v>761</v>
      </c>
      <c r="L324" s="245">
        <v>46</v>
      </c>
      <c r="M324" s="245"/>
      <c r="N324" s="245"/>
      <c r="O324" s="245"/>
      <c r="P324" s="111" t="s">
        <v>756</v>
      </c>
      <c r="Q324" s="60" t="s">
        <v>823</v>
      </c>
      <c r="R324" s="37"/>
    </row>
    <row r="325" spans="1:18" s="7" customFormat="1" ht="108.75" customHeight="1">
      <c r="A325" s="533"/>
      <c r="B325" s="533"/>
      <c r="C325" s="54" t="s">
        <v>162</v>
      </c>
      <c r="D325" s="55" t="s">
        <v>824</v>
      </c>
      <c r="E325" s="55" t="s">
        <v>167</v>
      </c>
      <c r="F325" s="54" t="s">
        <v>153</v>
      </c>
      <c r="G325" s="151" t="s">
        <v>763</v>
      </c>
      <c r="H325" s="62" t="s">
        <v>143</v>
      </c>
      <c r="I325" s="62" t="s">
        <v>677</v>
      </c>
      <c r="J325" s="62" t="s">
        <v>764</v>
      </c>
      <c r="K325" s="62" t="s">
        <v>755</v>
      </c>
      <c r="L325" s="245">
        <v>1304</v>
      </c>
      <c r="M325" s="245"/>
      <c r="N325" s="245"/>
      <c r="O325" s="245"/>
      <c r="P325" s="111" t="s">
        <v>756</v>
      </c>
      <c r="Q325" s="60"/>
      <c r="R325" s="37"/>
    </row>
    <row r="326" spans="1:18" s="7" customFormat="1" ht="108.75" customHeight="1">
      <c r="A326" s="533"/>
      <c r="B326" s="533"/>
      <c r="C326" s="54" t="s">
        <v>162</v>
      </c>
      <c r="D326" s="55" t="s">
        <v>824</v>
      </c>
      <c r="E326" s="55" t="s">
        <v>167</v>
      </c>
      <c r="F326" s="54" t="s">
        <v>153</v>
      </c>
      <c r="G326" s="151" t="s">
        <v>763</v>
      </c>
      <c r="H326" s="62" t="s">
        <v>143</v>
      </c>
      <c r="I326" s="62" t="s">
        <v>677</v>
      </c>
      <c r="J326" s="62" t="s">
        <v>764</v>
      </c>
      <c r="K326" s="62" t="s">
        <v>758</v>
      </c>
      <c r="L326" s="245">
        <v>0</v>
      </c>
      <c r="M326" s="245"/>
      <c r="N326" s="245"/>
      <c r="O326" s="245"/>
      <c r="P326" s="111" t="s">
        <v>756</v>
      </c>
      <c r="Q326" s="60" t="s">
        <v>825</v>
      </c>
      <c r="R326" s="60"/>
    </row>
    <row r="327" spans="1:18" s="7" customFormat="1" ht="90">
      <c r="A327" s="533"/>
      <c r="B327" s="533"/>
      <c r="C327" s="54" t="s">
        <v>162</v>
      </c>
      <c r="D327" s="55" t="s">
        <v>824</v>
      </c>
      <c r="E327" s="55" t="s">
        <v>167</v>
      </c>
      <c r="F327" s="54" t="s">
        <v>153</v>
      </c>
      <c r="G327" s="62" t="s">
        <v>153</v>
      </c>
      <c r="H327" s="62" t="s">
        <v>143</v>
      </c>
      <c r="I327" s="62" t="s">
        <v>677</v>
      </c>
      <c r="J327" s="62" t="s">
        <v>764</v>
      </c>
      <c r="K327" s="62" t="s">
        <v>759</v>
      </c>
      <c r="L327" s="245"/>
      <c r="M327" s="245"/>
      <c r="N327" s="245"/>
      <c r="O327" s="245"/>
      <c r="P327" s="111" t="s">
        <v>756</v>
      </c>
      <c r="Q327" s="60"/>
      <c r="R327" s="60" t="s">
        <v>757</v>
      </c>
    </row>
    <row r="328" spans="1:18" s="7" customFormat="1" ht="128.25" customHeight="1">
      <c r="A328" s="533"/>
      <c r="B328" s="533"/>
      <c r="C328" s="54" t="s">
        <v>162</v>
      </c>
      <c r="D328" s="55" t="s">
        <v>824</v>
      </c>
      <c r="E328" s="55" t="s">
        <v>167</v>
      </c>
      <c r="F328" s="54" t="s">
        <v>153</v>
      </c>
      <c r="G328" s="165" t="s">
        <v>826</v>
      </c>
      <c r="H328" s="62" t="s">
        <v>143</v>
      </c>
      <c r="I328" s="62" t="s">
        <v>677</v>
      </c>
      <c r="J328" s="62" t="s">
        <v>764</v>
      </c>
      <c r="K328" s="62" t="s">
        <v>761</v>
      </c>
      <c r="L328" s="245">
        <v>502</v>
      </c>
      <c r="M328" s="245"/>
      <c r="N328" s="245"/>
      <c r="O328" s="245"/>
      <c r="P328" s="111" t="s">
        <v>756</v>
      </c>
      <c r="Q328" s="194" t="s">
        <v>827</v>
      </c>
      <c r="R328" s="37"/>
    </row>
    <row r="329" spans="1:18" s="7" customFormat="1" ht="90" customHeight="1">
      <c r="A329" s="533"/>
      <c r="B329" s="533"/>
      <c r="C329" s="54" t="s">
        <v>162</v>
      </c>
      <c r="D329" s="55" t="s">
        <v>828</v>
      </c>
      <c r="E329" s="55" t="s">
        <v>167</v>
      </c>
      <c r="F329" s="54" t="s">
        <v>153</v>
      </c>
      <c r="G329" s="62" t="s">
        <v>153</v>
      </c>
      <c r="H329" s="62" t="s">
        <v>143</v>
      </c>
      <c r="I329" s="62" t="s">
        <v>677</v>
      </c>
      <c r="J329" s="62" t="s">
        <v>769</v>
      </c>
      <c r="K329" s="62" t="s">
        <v>755</v>
      </c>
      <c r="L329" s="245"/>
      <c r="M329" s="245"/>
      <c r="N329" s="245"/>
      <c r="O329" s="245"/>
      <c r="P329" s="111" t="s">
        <v>756</v>
      </c>
      <c r="Q329" s="60"/>
      <c r="R329" s="60" t="s">
        <v>757</v>
      </c>
    </row>
    <row r="330" spans="1:18" s="7" customFormat="1" ht="108.75" customHeight="1">
      <c r="A330" s="533"/>
      <c r="B330" s="533"/>
      <c r="C330" s="54" t="s">
        <v>162</v>
      </c>
      <c r="D330" s="55" t="s">
        <v>828</v>
      </c>
      <c r="E330" s="55" t="s">
        <v>167</v>
      </c>
      <c r="F330" s="54" t="s">
        <v>153</v>
      </c>
      <c r="G330" s="151" t="s">
        <v>770</v>
      </c>
      <c r="H330" s="62" t="s">
        <v>143</v>
      </c>
      <c r="I330" s="62" t="s">
        <v>677</v>
      </c>
      <c r="J330" s="62" t="s">
        <v>769</v>
      </c>
      <c r="K330" s="62" t="s">
        <v>758</v>
      </c>
      <c r="L330" s="245">
        <v>0</v>
      </c>
      <c r="M330" s="245"/>
      <c r="N330" s="245"/>
      <c r="O330" s="245"/>
      <c r="P330" s="111" t="s">
        <v>756</v>
      </c>
      <c r="Q330" s="60" t="s">
        <v>829</v>
      </c>
      <c r="R330" s="37"/>
    </row>
    <row r="331" spans="1:18" s="7" customFormat="1" ht="90" customHeight="1">
      <c r="A331" s="533"/>
      <c r="B331" s="533"/>
      <c r="C331" s="54" t="s">
        <v>162</v>
      </c>
      <c r="D331" s="55" t="s">
        <v>828</v>
      </c>
      <c r="E331" s="55" t="s">
        <v>167</v>
      </c>
      <c r="F331" s="54" t="s">
        <v>153</v>
      </c>
      <c r="G331" s="62" t="s">
        <v>153</v>
      </c>
      <c r="H331" s="62" t="s">
        <v>143</v>
      </c>
      <c r="I331" s="62" t="s">
        <v>677</v>
      </c>
      <c r="J331" s="62" t="s">
        <v>769</v>
      </c>
      <c r="K331" s="62" t="s">
        <v>759</v>
      </c>
      <c r="L331" s="245"/>
      <c r="M331" s="245"/>
      <c r="N331" s="245"/>
      <c r="O331" s="245"/>
      <c r="P331" s="111" t="s">
        <v>756</v>
      </c>
      <c r="Q331" s="60"/>
      <c r="R331" s="60" t="s">
        <v>757</v>
      </c>
    </row>
    <row r="332" spans="1:18" s="7" customFormat="1" ht="108.75" customHeight="1">
      <c r="A332" s="533"/>
      <c r="B332" s="533"/>
      <c r="C332" s="54" t="s">
        <v>162</v>
      </c>
      <c r="D332" s="55" t="s">
        <v>828</v>
      </c>
      <c r="E332" s="55" t="s">
        <v>167</v>
      </c>
      <c r="F332" s="54" t="s">
        <v>153</v>
      </c>
      <c r="G332" s="151" t="s">
        <v>830</v>
      </c>
      <c r="H332" s="62" t="s">
        <v>143</v>
      </c>
      <c r="I332" s="62" t="s">
        <v>677</v>
      </c>
      <c r="J332" s="62" t="s">
        <v>769</v>
      </c>
      <c r="K332" s="62" t="s">
        <v>761</v>
      </c>
      <c r="L332" s="245">
        <v>75</v>
      </c>
      <c r="M332" s="245"/>
      <c r="N332" s="245"/>
      <c r="O332" s="245"/>
      <c r="P332" s="111" t="s">
        <v>756</v>
      </c>
      <c r="Q332" s="60" t="s">
        <v>829</v>
      </c>
      <c r="R332" s="37"/>
    </row>
    <row r="333" spans="1:18" s="7" customFormat="1" ht="90" customHeight="1">
      <c r="A333" s="533"/>
      <c r="B333" s="533"/>
      <c r="C333" s="54" t="s">
        <v>162</v>
      </c>
      <c r="D333" s="55" t="s">
        <v>831</v>
      </c>
      <c r="E333" s="55" t="s">
        <v>168</v>
      </c>
      <c r="F333" s="54" t="s">
        <v>153</v>
      </c>
      <c r="G333" s="62" t="s">
        <v>153</v>
      </c>
      <c r="H333" s="62" t="s">
        <v>143</v>
      </c>
      <c r="I333" s="62" t="s">
        <v>677</v>
      </c>
      <c r="J333" s="62" t="s">
        <v>754</v>
      </c>
      <c r="K333" s="62" t="s">
        <v>755</v>
      </c>
      <c r="L333" s="245"/>
      <c r="M333" s="245"/>
      <c r="N333" s="245"/>
      <c r="O333" s="245"/>
      <c r="P333" s="111" t="s">
        <v>775</v>
      </c>
      <c r="Q333" s="60" t="s">
        <v>776</v>
      </c>
      <c r="R333" s="60" t="s">
        <v>757</v>
      </c>
    </row>
    <row r="334" spans="1:18" s="7" customFormat="1" ht="90" customHeight="1">
      <c r="A334" s="533"/>
      <c r="B334" s="533"/>
      <c r="C334" s="54" t="s">
        <v>162</v>
      </c>
      <c r="D334" s="55" t="s">
        <v>831</v>
      </c>
      <c r="E334" s="55" t="s">
        <v>168</v>
      </c>
      <c r="F334" s="54" t="s">
        <v>153</v>
      </c>
      <c r="G334" s="62" t="s">
        <v>153</v>
      </c>
      <c r="H334" s="62" t="s">
        <v>143</v>
      </c>
      <c r="I334" s="62" t="s">
        <v>677</v>
      </c>
      <c r="J334" s="62" t="s">
        <v>754</v>
      </c>
      <c r="K334" s="62" t="s">
        <v>758</v>
      </c>
      <c r="L334" s="245"/>
      <c r="M334" s="245"/>
      <c r="N334" s="245"/>
      <c r="O334" s="245"/>
      <c r="P334" s="111" t="s">
        <v>775</v>
      </c>
      <c r="Q334" s="60" t="s">
        <v>776</v>
      </c>
      <c r="R334" s="60" t="s">
        <v>757</v>
      </c>
    </row>
    <row r="335" spans="1:18" s="7" customFormat="1" ht="90" customHeight="1">
      <c r="A335" s="533"/>
      <c r="B335" s="533"/>
      <c r="C335" s="54" t="s">
        <v>162</v>
      </c>
      <c r="D335" s="55" t="s">
        <v>831</v>
      </c>
      <c r="E335" s="55" t="s">
        <v>168</v>
      </c>
      <c r="F335" s="54" t="s">
        <v>153</v>
      </c>
      <c r="G335" s="62" t="s">
        <v>153</v>
      </c>
      <c r="H335" s="62" t="s">
        <v>143</v>
      </c>
      <c r="I335" s="62" t="s">
        <v>677</v>
      </c>
      <c r="J335" s="62" t="s">
        <v>754</v>
      </c>
      <c r="K335" s="62" t="s">
        <v>759</v>
      </c>
      <c r="L335" s="245"/>
      <c r="M335" s="245"/>
      <c r="N335" s="245"/>
      <c r="O335" s="245"/>
      <c r="P335" s="111" t="s">
        <v>775</v>
      </c>
      <c r="Q335" s="60" t="s">
        <v>776</v>
      </c>
      <c r="R335" s="60" t="s">
        <v>757</v>
      </c>
    </row>
    <row r="336" spans="1:18" s="7" customFormat="1" ht="108.75" customHeight="1">
      <c r="A336" s="533"/>
      <c r="B336" s="533"/>
      <c r="C336" s="54" t="s">
        <v>162</v>
      </c>
      <c r="D336" s="55" t="s">
        <v>831</v>
      </c>
      <c r="E336" s="55" t="s">
        <v>168</v>
      </c>
      <c r="F336" s="54" t="s">
        <v>153</v>
      </c>
      <c r="G336" s="151" t="s">
        <v>822</v>
      </c>
      <c r="H336" s="62" t="s">
        <v>143</v>
      </c>
      <c r="I336" s="62" t="s">
        <v>677</v>
      </c>
      <c r="J336" s="62" t="s">
        <v>754</v>
      </c>
      <c r="K336" s="62" t="s">
        <v>761</v>
      </c>
      <c r="L336" s="245">
        <v>514</v>
      </c>
      <c r="M336" s="245"/>
      <c r="N336" s="245"/>
      <c r="O336" s="245"/>
      <c r="P336" s="111" t="s">
        <v>775</v>
      </c>
      <c r="Q336" s="60" t="s">
        <v>776</v>
      </c>
      <c r="R336" s="37"/>
    </row>
    <row r="337" spans="1:18" s="7" customFormat="1" ht="108.75" customHeight="1">
      <c r="A337" s="533"/>
      <c r="B337" s="533"/>
      <c r="C337" s="54" t="s">
        <v>162</v>
      </c>
      <c r="D337" s="55" t="s">
        <v>832</v>
      </c>
      <c r="E337" s="55" t="s">
        <v>168</v>
      </c>
      <c r="F337" s="54" t="s">
        <v>153</v>
      </c>
      <c r="G337" s="151" t="s">
        <v>763</v>
      </c>
      <c r="H337" s="62" t="s">
        <v>143</v>
      </c>
      <c r="I337" s="62" t="s">
        <v>677</v>
      </c>
      <c r="J337" s="62" t="s">
        <v>764</v>
      </c>
      <c r="K337" s="62" t="s">
        <v>755</v>
      </c>
      <c r="L337" s="474">
        <v>154.81765036799999</v>
      </c>
      <c r="M337" s="245"/>
      <c r="N337" s="245"/>
      <c r="O337" s="245"/>
      <c r="P337" s="111" t="s">
        <v>775</v>
      </c>
      <c r="Q337" s="60" t="s">
        <v>776</v>
      </c>
      <c r="R337" s="37"/>
    </row>
    <row r="338" spans="1:18" s="7" customFormat="1" ht="108.75" customHeight="1">
      <c r="A338" s="533"/>
      <c r="B338" s="533"/>
      <c r="C338" s="54" t="s">
        <v>162</v>
      </c>
      <c r="D338" s="55" t="s">
        <v>832</v>
      </c>
      <c r="E338" s="55" t="s">
        <v>168</v>
      </c>
      <c r="F338" s="54" t="s">
        <v>153</v>
      </c>
      <c r="G338" s="151" t="s">
        <v>763</v>
      </c>
      <c r="H338" s="62" t="s">
        <v>143</v>
      </c>
      <c r="I338" s="62" t="s">
        <v>677</v>
      </c>
      <c r="J338" s="62" t="s">
        <v>764</v>
      </c>
      <c r="K338" s="62" t="s">
        <v>758</v>
      </c>
      <c r="L338" s="245">
        <v>0</v>
      </c>
      <c r="M338" s="245"/>
      <c r="N338" s="245"/>
      <c r="O338" s="245"/>
      <c r="P338" s="111" t="s">
        <v>775</v>
      </c>
      <c r="Q338" s="60" t="s">
        <v>825</v>
      </c>
      <c r="R338" s="60"/>
    </row>
    <row r="339" spans="1:18" s="7" customFormat="1" ht="90" customHeight="1">
      <c r="A339" s="533"/>
      <c r="B339" s="533"/>
      <c r="C339" s="54" t="s">
        <v>162</v>
      </c>
      <c r="D339" s="55" t="s">
        <v>832</v>
      </c>
      <c r="E339" s="55" t="s">
        <v>168</v>
      </c>
      <c r="F339" s="54" t="s">
        <v>153</v>
      </c>
      <c r="G339" s="62" t="s">
        <v>153</v>
      </c>
      <c r="H339" s="62" t="s">
        <v>143</v>
      </c>
      <c r="I339" s="62" t="s">
        <v>677</v>
      </c>
      <c r="J339" s="62" t="s">
        <v>764</v>
      </c>
      <c r="K339" s="62" t="s">
        <v>759</v>
      </c>
      <c r="L339" s="245"/>
      <c r="M339" s="245"/>
      <c r="N339" s="245"/>
      <c r="O339" s="245"/>
      <c r="P339" s="111" t="s">
        <v>775</v>
      </c>
      <c r="Q339" s="60" t="s">
        <v>776</v>
      </c>
      <c r="R339" s="60" t="s">
        <v>757</v>
      </c>
    </row>
    <row r="340" spans="1:18" s="7" customFormat="1" ht="128.25" customHeight="1">
      <c r="A340" s="533"/>
      <c r="B340" s="533"/>
      <c r="C340" s="54" t="s">
        <v>162</v>
      </c>
      <c r="D340" s="55" t="s">
        <v>832</v>
      </c>
      <c r="E340" s="55" t="s">
        <v>168</v>
      </c>
      <c r="F340" s="54" t="s">
        <v>153</v>
      </c>
      <c r="G340" s="165" t="s">
        <v>826</v>
      </c>
      <c r="H340" s="62" t="s">
        <v>143</v>
      </c>
      <c r="I340" s="62" t="s">
        <v>677</v>
      </c>
      <c r="J340" s="62" t="s">
        <v>764</v>
      </c>
      <c r="K340" s="62" t="s">
        <v>761</v>
      </c>
      <c r="L340" s="245">
        <v>63</v>
      </c>
      <c r="M340" s="245"/>
      <c r="N340" s="245"/>
      <c r="O340" s="245"/>
      <c r="P340" s="111" t="s">
        <v>775</v>
      </c>
      <c r="Q340" s="194" t="s">
        <v>827</v>
      </c>
      <c r="R340" s="37"/>
    </row>
    <row r="341" spans="1:18" s="7" customFormat="1" ht="90" customHeight="1">
      <c r="A341" s="533"/>
      <c r="B341" s="533"/>
      <c r="C341" s="54" t="s">
        <v>162</v>
      </c>
      <c r="D341" s="55" t="s">
        <v>833</v>
      </c>
      <c r="E341" s="55" t="s">
        <v>168</v>
      </c>
      <c r="F341" s="54" t="s">
        <v>153</v>
      </c>
      <c r="G341" s="62" t="s">
        <v>153</v>
      </c>
      <c r="H341" s="62" t="s">
        <v>143</v>
      </c>
      <c r="I341" s="62" t="s">
        <v>677</v>
      </c>
      <c r="J341" s="62" t="s">
        <v>769</v>
      </c>
      <c r="K341" s="62" t="s">
        <v>755</v>
      </c>
      <c r="L341" s="245"/>
      <c r="M341" s="245"/>
      <c r="N341" s="245"/>
      <c r="O341" s="245"/>
      <c r="P341" s="111" t="s">
        <v>775</v>
      </c>
      <c r="Q341" s="60" t="s">
        <v>776</v>
      </c>
      <c r="R341" s="60" t="s">
        <v>757</v>
      </c>
    </row>
    <row r="342" spans="1:18" s="7" customFormat="1" ht="108.75" customHeight="1">
      <c r="A342" s="533"/>
      <c r="B342" s="533"/>
      <c r="C342" s="54" t="s">
        <v>162</v>
      </c>
      <c r="D342" s="55" t="s">
        <v>833</v>
      </c>
      <c r="E342" s="55" t="s">
        <v>168</v>
      </c>
      <c r="F342" s="54" t="s">
        <v>153</v>
      </c>
      <c r="G342" s="151" t="s">
        <v>770</v>
      </c>
      <c r="H342" s="62" t="s">
        <v>143</v>
      </c>
      <c r="I342" s="62" t="s">
        <v>677</v>
      </c>
      <c r="J342" s="62" t="s">
        <v>769</v>
      </c>
      <c r="K342" s="62" t="s">
        <v>758</v>
      </c>
      <c r="L342" s="245">
        <v>0</v>
      </c>
      <c r="M342" s="245"/>
      <c r="N342" s="245"/>
      <c r="O342" s="245"/>
      <c r="P342" s="111" t="s">
        <v>775</v>
      </c>
      <c r="Q342" s="60" t="s">
        <v>776</v>
      </c>
      <c r="R342" s="37"/>
    </row>
    <row r="343" spans="1:18" s="7" customFormat="1" ht="90" customHeight="1">
      <c r="A343" s="533"/>
      <c r="B343" s="533"/>
      <c r="C343" s="54" t="s">
        <v>162</v>
      </c>
      <c r="D343" s="55" t="s">
        <v>833</v>
      </c>
      <c r="E343" s="55" t="s">
        <v>168</v>
      </c>
      <c r="F343" s="54" t="s">
        <v>153</v>
      </c>
      <c r="G343" s="62" t="s">
        <v>153</v>
      </c>
      <c r="H343" s="62" t="s">
        <v>143</v>
      </c>
      <c r="I343" s="62" t="s">
        <v>677</v>
      </c>
      <c r="J343" s="62" t="s">
        <v>769</v>
      </c>
      <c r="K343" s="62" t="s">
        <v>759</v>
      </c>
      <c r="L343" s="245"/>
      <c r="M343" s="245"/>
      <c r="N343" s="245"/>
      <c r="O343" s="245"/>
      <c r="P343" s="111" t="s">
        <v>775</v>
      </c>
      <c r="Q343" s="60" t="s">
        <v>776</v>
      </c>
      <c r="R343" s="60" t="s">
        <v>757</v>
      </c>
    </row>
    <row r="344" spans="1:18" s="7" customFormat="1" ht="108.75" customHeight="1">
      <c r="A344" s="533"/>
      <c r="B344" s="533"/>
      <c r="C344" s="54" t="s">
        <v>162</v>
      </c>
      <c r="D344" s="55" t="s">
        <v>833</v>
      </c>
      <c r="E344" s="55" t="s">
        <v>168</v>
      </c>
      <c r="F344" s="54" t="s">
        <v>153</v>
      </c>
      <c r="G344" s="151" t="s">
        <v>830</v>
      </c>
      <c r="H344" s="62" t="s">
        <v>143</v>
      </c>
      <c r="I344" s="62" t="s">
        <v>677</v>
      </c>
      <c r="J344" s="62" t="s">
        <v>769</v>
      </c>
      <c r="K344" s="62" t="s">
        <v>761</v>
      </c>
      <c r="L344" s="474">
        <v>8.9043893999999995</v>
      </c>
      <c r="M344" s="245"/>
      <c r="N344" s="245"/>
      <c r="O344" s="245"/>
      <c r="P344" s="111" t="s">
        <v>775</v>
      </c>
      <c r="Q344" s="60" t="s">
        <v>776</v>
      </c>
      <c r="R344" s="37"/>
    </row>
    <row r="345" spans="1:18" s="7" customFormat="1" ht="45" customHeight="1">
      <c r="A345" s="533"/>
      <c r="B345" s="533"/>
      <c r="C345" s="54" t="s">
        <v>162</v>
      </c>
      <c r="D345" s="55" t="s">
        <v>834</v>
      </c>
      <c r="E345" s="55" t="s">
        <v>163</v>
      </c>
      <c r="F345" s="54" t="s">
        <v>153</v>
      </c>
      <c r="G345" s="62" t="s">
        <v>153</v>
      </c>
      <c r="H345" s="62" t="s">
        <v>143</v>
      </c>
      <c r="I345" s="62" t="s">
        <v>677</v>
      </c>
      <c r="J345" s="62" t="s">
        <v>754</v>
      </c>
      <c r="K345" s="62" t="s">
        <v>755</v>
      </c>
      <c r="L345" s="245">
        <v>0</v>
      </c>
      <c r="M345" s="245"/>
      <c r="N345" s="245"/>
      <c r="O345" s="245"/>
      <c r="P345" s="111" t="s">
        <v>780</v>
      </c>
      <c r="Q345" s="60"/>
      <c r="R345" s="37"/>
    </row>
    <row r="346" spans="1:18" s="7" customFormat="1" ht="45" customHeight="1">
      <c r="A346" s="533"/>
      <c r="B346" s="533"/>
      <c r="C346" s="54" t="s">
        <v>162</v>
      </c>
      <c r="D346" s="55" t="s">
        <v>834</v>
      </c>
      <c r="E346" s="55" t="s">
        <v>163</v>
      </c>
      <c r="F346" s="54" t="s">
        <v>153</v>
      </c>
      <c r="G346" s="62" t="s">
        <v>153</v>
      </c>
      <c r="H346" s="62" t="s">
        <v>143</v>
      </c>
      <c r="I346" s="62" t="s">
        <v>677</v>
      </c>
      <c r="J346" s="62" t="s">
        <v>754</v>
      </c>
      <c r="K346" s="62" t="s">
        <v>758</v>
      </c>
      <c r="L346" s="245"/>
      <c r="M346" s="245"/>
      <c r="N346" s="245"/>
      <c r="O346" s="245"/>
      <c r="P346" s="111" t="s">
        <v>780</v>
      </c>
      <c r="Q346" s="60"/>
      <c r="R346" s="60" t="s">
        <v>757</v>
      </c>
    </row>
    <row r="347" spans="1:18" s="7" customFormat="1" ht="45" customHeight="1">
      <c r="A347" s="533"/>
      <c r="B347" s="533"/>
      <c r="C347" s="54" t="s">
        <v>162</v>
      </c>
      <c r="D347" s="55" t="s">
        <v>834</v>
      </c>
      <c r="E347" s="55" t="s">
        <v>163</v>
      </c>
      <c r="F347" s="54" t="s">
        <v>153</v>
      </c>
      <c r="G347" s="62" t="s">
        <v>153</v>
      </c>
      <c r="H347" s="62" t="s">
        <v>143</v>
      </c>
      <c r="I347" s="62" t="s">
        <v>677</v>
      </c>
      <c r="J347" s="62" t="s">
        <v>754</v>
      </c>
      <c r="K347" s="62" t="s">
        <v>759</v>
      </c>
      <c r="L347" s="245"/>
      <c r="M347" s="245"/>
      <c r="N347" s="245"/>
      <c r="O347" s="245"/>
      <c r="P347" s="111" t="s">
        <v>780</v>
      </c>
      <c r="Q347" s="60"/>
      <c r="R347" s="60" t="s">
        <v>757</v>
      </c>
    </row>
    <row r="348" spans="1:18" s="7" customFormat="1" ht="45" customHeight="1">
      <c r="A348" s="533"/>
      <c r="B348" s="533"/>
      <c r="C348" s="54" t="s">
        <v>162</v>
      </c>
      <c r="D348" s="55" t="s">
        <v>834</v>
      </c>
      <c r="E348" s="55" t="s">
        <v>163</v>
      </c>
      <c r="F348" s="54" t="s">
        <v>153</v>
      </c>
      <c r="G348" s="62" t="s">
        <v>153</v>
      </c>
      <c r="H348" s="62" t="s">
        <v>143</v>
      </c>
      <c r="I348" s="62" t="s">
        <v>677</v>
      </c>
      <c r="J348" s="62" t="s">
        <v>754</v>
      </c>
      <c r="K348" s="62" t="s">
        <v>761</v>
      </c>
      <c r="L348" s="245">
        <v>0</v>
      </c>
      <c r="M348" s="245"/>
      <c r="N348" s="245"/>
      <c r="O348" s="245"/>
      <c r="P348" s="111" t="s">
        <v>780</v>
      </c>
      <c r="Q348" s="60"/>
      <c r="R348" s="37"/>
    </row>
    <row r="349" spans="1:18" s="7" customFormat="1" ht="45" customHeight="1">
      <c r="A349" s="533"/>
      <c r="B349" s="533"/>
      <c r="C349" s="54" t="s">
        <v>162</v>
      </c>
      <c r="D349" s="55" t="s">
        <v>835</v>
      </c>
      <c r="E349" s="55" t="s">
        <v>163</v>
      </c>
      <c r="F349" s="54" t="s">
        <v>153</v>
      </c>
      <c r="G349" s="62" t="s">
        <v>153</v>
      </c>
      <c r="H349" s="62" t="s">
        <v>143</v>
      </c>
      <c r="I349" s="62" t="s">
        <v>677</v>
      </c>
      <c r="J349" s="62" t="s">
        <v>764</v>
      </c>
      <c r="K349" s="62" t="s">
        <v>755</v>
      </c>
      <c r="L349" s="245">
        <v>0</v>
      </c>
      <c r="M349" s="245"/>
      <c r="N349" s="245"/>
      <c r="O349" s="245"/>
      <c r="P349" s="111" t="s">
        <v>780</v>
      </c>
      <c r="Q349" s="60"/>
      <c r="R349" s="37"/>
    </row>
    <row r="350" spans="1:18" s="7" customFormat="1" ht="45" customHeight="1">
      <c r="A350" s="533"/>
      <c r="B350" s="533"/>
      <c r="C350" s="54" t="s">
        <v>162</v>
      </c>
      <c r="D350" s="55" t="s">
        <v>835</v>
      </c>
      <c r="E350" s="55" t="s">
        <v>163</v>
      </c>
      <c r="F350" s="54" t="s">
        <v>153</v>
      </c>
      <c r="G350" s="62" t="s">
        <v>153</v>
      </c>
      <c r="H350" s="62" t="s">
        <v>143</v>
      </c>
      <c r="I350" s="62" t="s">
        <v>677</v>
      </c>
      <c r="J350" s="62" t="s">
        <v>764</v>
      </c>
      <c r="K350" s="62" t="s">
        <v>758</v>
      </c>
      <c r="L350" s="245"/>
      <c r="M350" s="245"/>
      <c r="N350" s="245"/>
      <c r="O350" s="245"/>
      <c r="P350" s="111" t="s">
        <v>780</v>
      </c>
      <c r="Q350" s="60"/>
      <c r="R350" s="60" t="s">
        <v>757</v>
      </c>
    </row>
    <row r="351" spans="1:18" s="7" customFormat="1" ht="45" customHeight="1">
      <c r="A351" s="533"/>
      <c r="B351" s="533"/>
      <c r="C351" s="54" t="s">
        <v>162</v>
      </c>
      <c r="D351" s="55" t="s">
        <v>835</v>
      </c>
      <c r="E351" s="55" t="s">
        <v>163</v>
      </c>
      <c r="F351" s="54" t="s">
        <v>153</v>
      </c>
      <c r="G351" s="62" t="s">
        <v>153</v>
      </c>
      <c r="H351" s="62" t="s">
        <v>143</v>
      </c>
      <c r="I351" s="62" t="s">
        <v>677</v>
      </c>
      <c r="J351" s="62" t="s">
        <v>764</v>
      </c>
      <c r="K351" s="62" t="s">
        <v>759</v>
      </c>
      <c r="L351" s="245"/>
      <c r="M351" s="245"/>
      <c r="N351" s="245"/>
      <c r="O351" s="245"/>
      <c r="P351" s="111" t="s">
        <v>780</v>
      </c>
      <c r="Q351" s="60"/>
      <c r="R351" s="60" t="s">
        <v>757</v>
      </c>
    </row>
    <row r="352" spans="1:18" s="7" customFormat="1" ht="45" customHeight="1">
      <c r="A352" s="533"/>
      <c r="B352" s="533"/>
      <c r="C352" s="54" t="s">
        <v>162</v>
      </c>
      <c r="D352" s="55" t="s">
        <v>835</v>
      </c>
      <c r="E352" s="55" t="s">
        <v>163</v>
      </c>
      <c r="F352" s="54" t="s">
        <v>153</v>
      </c>
      <c r="G352" s="62" t="s">
        <v>153</v>
      </c>
      <c r="H352" s="62" t="s">
        <v>143</v>
      </c>
      <c r="I352" s="62" t="s">
        <v>677</v>
      </c>
      <c r="J352" s="62" t="s">
        <v>764</v>
      </c>
      <c r="K352" s="62" t="s">
        <v>761</v>
      </c>
      <c r="L352" s="245">
        <v>1</v>
      </c>
      <c r="M352" s="245"/>
      <c r="N352" s="245"/>
      <c r="O352" s="245"/>
      <c r="P352" s="111" t="s">
        <v>780</v>
      </c>
      <c r="Q352" s="60"/>
      <c r="R352" s="37"/>
    </row>
    <row r="353" spans="1:18" s="7" customFormat="1" ht="45" customHeight="1">
      <c r="A353" s="533"/>
      <c r="B353" s="533"/>
      <c r="C353" s="54" t="s">
        <v>162</v>
      </c>
      <c r="D353" s="55" t="s">
        <v>836</v>
      </c>
      <c r="E353" s="55" t="s">
        <v>163</v>
      </c>
      <c r="F353" s="54" t="s">
        <v>153</v>
      </c>
      <c r="G353" s="62" t="s">
        <v>153</v>
      </c>
      <c r="H353" s="62" t="s">
        <v>143</v>
      </c>
      <c r="I353" s="62" t="s">
        <v>677</v>
      </c>
      <c r="J353" s="62" t="s">
        <v>769</v>
      </c>
      <c r="K353" s="62" t="s">
        <v>755</v>
      </c>
      <c r="L353" s="245">
        <v>0</v>
      </c>
      <c r="M353" s="245"/>
      <c r="N353" s="245"/>
      <c r="O353" s="245"/>
      <c r="P353" s="111" t="s">
        <v>780</v>
      </c>
      <c r="Q353" s="60"/>
      <c r="R353" s="37"/>
    </row>
    <row r="354" spans="1:18" s="7" customFormat="1" ht="45" customHeight="1">
      <c r="A354" s="533"/>
      <c r="B354" s="533"/>
      <c r="C354" s="54" t="s">
        <v>162</v>
      </c>
      <c r="D354" s="55" t="s">
        <v>836</v>
      </c>
      <c r="E354" s="55" t="s">
        <v>163</v>
      </c>
      <c r="F354" s="54" t="s">
        <v>153</v>
      </c>
      <c r="G354" s="62" t="s">
        <v>153</v>
      </c>
      <c r="H354" s="62" t="s">
        <v>143</v>
      </c>
      <c r="I354" s="62" t="s">
        <v>677</v>
      </c>
      <c r="J354" s="62" t="s">
        <v>769</v>
      </c>
      <c r="K354" s="62" t="s">
        <v>758</v>
      </c>
      <c r="L354" s="245"/>
      <c r="M354" s="245"/>
      <c r="N354" s="245"/>
      <c r="O354" s="245"/>
      <c r="P354" s="111" t="s">
        <v>780</v>
      </c>
      <c r="Q354" s="60"/>
      <c r="R354" s="60" t="s">
        <v>757</v>
      </c>
    </row>
    <row r="355" spans="1:18" s="7" customFormat="1" ht="45" customHeight="1">
      <c r="A355" s="533"/>
      <c r="B355" s="533"/>
      <c r="C355" s="54" t="s">
        <v>162</v>
      </c>
      <c r="D355" s="55" t="s">
        <v>836</v>
      </c>
      <c r="E355" s="55" t="s">
        <v>163</v>
      </c>
      <c r="F355" s="54" t="s">
        <v>153</v>
      </c>
      <c r="G355" s="62" t="s">
        <v>153</v>
      </c>
      <c r="H355" s="62" t="s">
        <v>143</v>
      </c>
      <c r="I355" s="62" t="s">
        <v>677</v>
      </c>
      <c r="J355" s="62" t="s">
        <v>769</v>
      </c>
      <c r="K355" s="62" t="s">
        <v>759</v>
      </c>
      <c r="L355" s="245"/>
      <c r="M355" s="245"/>
      <c r="N355" s="245"/>
      <c r="O355" s="245"/>
      <c r="P355" s="111" t="s">
        <v>780</v>
      </c>
      <c r="Q355" s="60"/>
      <c r="R355" s="60" t="s">
        <v>757</v>
      </c>
    </row>
    <row r="356" spans="1:18" s="7" customFormat="1" ht="45" customHeight="1">
      <c r="A356" s="533"/>
      <c r="B356" s="533"/>
      <c r="C356" s="54" t="s">
        <v>162</v>
      </c>
      <c r="D356" s="55" t="s">
        <v>836</v>
      </c>
      <c r="E356" s="55" t="s">
        <v>163</v>
      </c>
      <c r="F356" s="54" t="s">
        <v>153</v>
      </c>
      <c r="G356" s="62" t="s">
        <v>153</v>
      </c>
      <c r="H356" s="62" t="s">
        <v>143</v>
      </c>
      <c r="I356" s="62" t="s">
        <v>677</v>
      </c>
      <c r="J356" s="62" t="s">
        <v>769</v>
      </c>
      <c r="K356" s="62" t="s">
        <v>761</v>
      </c>
      <c r="L356" s="245">
        <v>0</v>
      </c>
      <c r="M356" s="245"/>
      <c r="N356" s="245"/>
      <c r="O356" s="245"/>
      <c r="P356" s="111" t="s">
        <v>780</v>
      </c>
      <c r="Q356" s="60"/>
      <c r="R356" s="37"/>
    </row>
    <row r="357" spans="1:18" s="7" customFormat="1" ht="45" customHeight="1">
      <c r="A357" s="533"/>
      <c r="B357" s="533"/>
      <c r="C357" s="54" t="s">
        <v>162</v>
      </c>
      <c r="D357" s="55" t="s">
        <v>837</v>
      </c>
      <c r="E357" s="55" t="s">
        <v>165</v>
      </c>
      <c r="F357" s="54" t="s">
        <v>153</v>
      </c>
      <c r="G357" s="62" t="s">
        <v>153</v>
      </c>
      <c r="H357" s="62" t="s">
        <v>143</v>
      </c>
      <c r="I357" s="62" t="s">
        <v>677</v>
      </c>
      <c r="J357" s="62" t="s">
        <v>754</v>
      </c>
      <c r="K357" s="62" t="s">
        <v>755</v>
      </c>
      <c r="L357" s="245">
        <v>0</v>
      </c>
      <c r="M357" s="245"/>
      <c r="N357" s="245"/>
      <c r="O357" s="245"/>
      <c r="P357" s="111" t="s">
        <v>780</v>
      </c>
      <c r="Q357" s="60"/>
      <c r="R357" s="37"/>
    </row>
    <row r="358" spans="1:18" s="7" customFormat="1" ht="45" customHeight="1">
      <c r="A358" s="533"/>
      <c r="B358" s="533"/>
      <c r="C358" s="54" t="s">
        <v>162</v>
      </c>
      <c r="D358" s="55" t="s">
        <v>837</v>
      </c>
      <c r="E358" s="55" t="s">
        <v>165</v>
      </c>
      <c r="F358" s="54" t="s">
        <v>153</v>
      </c>
      <c r="G358" s="62" t="s">
        <v>153</v>
      </c>
      <c r="H358" s="62" t="s">
        <v>143</v>
      </c>
      <c r="I358" s="62" t="s">
        <v>677</v>
      </c>
      <c r="J358" s="62" t="s">
        <v>754</v>
      </c>
      <c r="K358" s="62" t="s">
        <v>758</v>
      </c>
      <c r="L358" s="245"/>
      <c r="M358" s="245"/>
      <c r="N358" s="245"/>
      <c r="O358" s="245"/>
      <c r="P358" s="111" t="s">
        <v>780</v>
      </c>
      <c r="Q358" s="60"/>
      <c r="R358" s="60" t="s">
        <v>757</v>
      </c>
    </row>
    <row r="359" spans="1:18" s="7" customFormat="1" ht="45" customHeight="1">
      <c r="A359" s="533"/>
      <c r="B359" s="533"/>
      <c r="C359" s="54" t="s">
        <v>162</v>
      </c>
      <c r="D359" s="55" t="s">
        <v>837</v>
      </c>
      <c r="E359" s="55" t="s">
        <v>165</v>
      </c>
      <c r="F359" s="54" t="s">
        <v>153</v>
      </c>
      <c r="G359" s="62" t="s">
        <v>153</v>
      </c>
      <c r="H359" s="62" t="s">
        <v>143</v>
      </c>
      <c r="I359" s="62" t="s">
        <v>677</v>
      </c>
      <c r="J359" s="62" t="s">
        <v>754</v>
      </c>
      <c r="K359" s="62" t="s">
        <v>759</v>
      </c>
      <c r="L359" s="245"/>
      <c r="M359" s="245"/>
      <c r="N359" s="245"/>
      <c r="O359" s="245"/>
      <c r="P359" s="111" t="s">
        <v>780</v>
      </c>
      <c r="Q359" s="60"/>
      <c r="R359" s="60" t="s">
        <v>757</v>
      </c>
    </row>
    <row r="360" spans="1:18" s="7" customFormat="1" ht="45" customHeight="1">
      <c r="A360" s="533"/>
      <c r="B360" s="533"/>
      <c r="C360" s="54" t="s">
        <v>162</v>
      </c>
      <c r="D360" s="55" t="s">
        <v>837</v>
      </c>
      <c r="E360" s="55" t="s">
        <v>165</v>
      </c>
      <c r="F360" s="54" t="s">
        <v>153</v>
      </c>
      <c r="G360" s="62" t="s">
        <v>153</v>
      </c>
      <c r="H360" s="62" t="s">
        <v>143</v>
      </c>
      <c r="I360" s="62" t="s">
        <v>677</v>
      </c>
      <c r="J360" s="62" t="s">
        <v>754</v>
      </c>
      <c r="K360" s="62" t="s">
        <v>761</v>
      </c>
      <c r="L360" s="245">
        <v>74</v>
      </c>
      <c r="M360" s="245"/>
      <c r="N360" s="245"/>
      <c r="O360" s="245"/>
      <c r="P360" s="111" t="s">
        <v>780</v>
      </c>
      <c r="Q360" s="60"/>
      <c r="R360" s="37"/>
    </row>
    <row r="361" spans="1:18" s="7" customFormat="1" ht="45" customHeight="1">
      <c r="A361" s="533"/>
      <c r="B361" s="533"/>
      <c r="C361" s="54" t="s">
        <v>162</v>
      </c>
      <c r="D361" s="55" t="s">
        <v>838</v>
      </c>
      <c r="E361" s="55" t="s">
        <v>165</v>
      </c>
      <c r="F361" s="54" t="s">
        <v>153</v>
      </c>
      <c r="G361" s="62" t="s">
        <v>153</v>
      </c>
      <c r="H361" s="62" t="s">
        <v>143</v>
      </c>
      <c r="I361" s="62" t="s">
        <v>677</v>
      </c>
      <c r="J361" s="62" t="s">
        <v>764</v>
      </c>
      <c r="K361" s="62" t="s">
        <v>755</v>
      </c>
      <c r="L361" s="245">
        <v>9</v>
      </c>
      <c r="M361" s="245"/>
      <c r="N361" s="245"/>
      <c r="O361" s="245"/>
      <c r="P361" s="111" t="s">
        <v>780</v>
      </c>
      <c r="Q361" s="60"/>
      <c r="R361" s="37"/>
    </row>
    <row r="362" spans="1:18" s="7" customFormat="1" ht="45" customHeight="1">
      <c r="A362" s="533"/>
      <c r="B362" s="533"/>
      <c r="C362" s="54" t="s">
        <v>162</v>
      </c>
      <c r="D362" s="55" t="s">
        <v>838</v>
      </c>
      <c r="E362" s="55" t="s">
        <v>165</v>
      </c>
      <c r="F362" s="54" t="s">
        <v>153</v>
      </c>
      <c r="G362" s="62" t="s">
        <v>153</v>
      </c>
      <c r="H362" s="62" t="s">
        <v>143</v>
      </c>
      <c r="I362" s="62" t="s">
        <v>677</v>
      </c>
      <c r="J362" s="62" t="s">
        <v>764</v>
      </c>
      <c r="K362" s="62" t="s">
        <v>758</v>
      </c>
      <c r="L362" s="245"/>
      <c r="M362" s="245"/>
      <c r="N362" s="245"/>
      <c r="O362" s="245"/>
      <c r="P362" s="111" t="s">
        <v>780</v>
      </c>
      <c r="Q362" s="60"/>
      <c r="R362" s="60" t="s">
        <v>757</v>
      </c>
    </row>
    <row r="363" spans="1:18" s="7" customFormat="1" ht="45" customHeight="1">
      <c r="A363" s="533"/>
      <c r="B363" s="533"/>
      <c r="C363" s="54" t="s">
        <v>162</v>
      </c>
      <c r="D363" s="55" t="s">
        <v>838</v>
      </c>
      <c r="E363" s="55" t="s">
        <v>165</v>
      </c>
      <c r="F363" s="54" t="s">
        <v>153</v>
      </c>
      <c r="G363" s="62" t="s">
        <v>153</v>
      </c>
      <c r="H363" s="62" t="s">
        <v>143</v>
      </c>
      <c r="I363" s="62" t="s">
        <v>677</v>
      </c>
      <c r="J363" s="62" t="s">
        <v>764</v>
      </c>
      <c r="K363" s="62" t="s">
        <v>759</v>
      </c>
      <c r="L363" s="245"/>
      <c r="M363" s="245"/>
      <c r="N363" s="245"/>
      <c r="O363" s="245"/>
      <c r="P363" s="111" t="s">
        <v>780</v>
      </c>
      <c r="Q363" s="60"/>
      <c r="R363" s="60" t="s">
        <v>757</v>
      </c>
    </row>
    <row r="364" spans="1:18" s="7" customFormat="1" ht="45" customHeight="1">
      <c r="A364" s="533"/>
      <c r="B364" s="533"/>
      <c r="C364" s="54" t="s">
        <v>162</v>
      </c>
      <c r="D364" s="55" t="s">
        <v>838</v>
      </c>
      <c r="E364" s="55" t="s">
        <v>165</v>
      </c>
      <c r="F364" s="54" t="s">
        <v>153</v>
      </c>
      <c r="G364" s="62" t="s">
        <v>153</v>
      </c>
      <c r="H364" s="62" t="s">
        <v>143</v>
      </c>
      <c r="I364" s="62" t="s">
        <v>677</v>
      </c>
      <c r="J364" s="62" t="s">
        <v>764</v>
      </c>
      <c r="K364" s="62" t="s">
        <v>761</v>
      </c>
      <c r="L364" s="245">
        <v>47</v>
      </c>
      <c r="M364" s="245"/>
      <c r="N364" s="245"/>
      <c r="O364" s="245"/>
      <c r="P364" s="111" t="s">
        <v>780</v>
      </c>
      <c r="Q364" s="60"/>
      <c r="R364" s="37"/>
    </row>
    <row r="365" spans="1:18" s="7" customFormat="1" ht="45" customHeight="1">
      <c r="A365" s="533"/>
      <c r="B365" s="533"/>
      <c r="C365" s="54" t="s">
        <v>162</v>
      </c>
      <c r="D365" s="55" t="s">
        <v>839</v>
      </c>
      <c r="E365" s="55" t="s">
        <v>165</v>
      </c>
      <c r="F365" s="54" t="s">
        <v>153</v>
      </c>
      <c r="G365" s="62" t="s">
        <v>153</v>
      </c>
      <c r="H365" s="62" t="s">
        <v>143</v>
      </c>
      <c r="I365" s="62" t="s">
        <v>677</v>
      </c>
      <c r="J365" s="62" t="s">
        <v>769</v>
      </c>
      <c r="K365" s="62" t="s">
        <v>755</v>
      </c>
      <c r="L365" s="245">
        <v>0</v>
      </c>
      <c r="M365" s="245"/>
      <c r="N365" s="245"/>
      <c r="O365" s="245"/>
      <c r="P365" s="111" t="s">
        <v>780</v>
      </c>
      <c r="Q365" s="60"/>
      <c r="R365" s="37"/>
    </row>
    <row r="366" spans="1:18" s="7" customFormat="1" ht="45" customHeight="1">
      <c r="A366" s="533"/>
      <c r="B366" s="533"/>
      <c r="C366" s="54" t="s">
        <v>162</v>
      </c>
      <c r="D366" s="55" t="s">
        <v>839</v>
      </c>
      <c r="E366" s="55" t="s">
        <v>165</v>
      </c>
      <c r="F366" s="54" t="s">
        <v>153</v>
      </c>
      <c r="G366" s="62" t="s">
        <v>153</v>
      </c>
      <c r="H366" s="62" t="s">
        <v>143</v>
      </c>
      <c r="I366" s="62" t="s">
        <v>677</v>
      </c>
      <c r="J366" s="62" t="s">
        <v>769</v>
      </c>
      <c r="K366" s="62" t="s">
        <v>758</v>
      </c>
      <c r="L366" s="245"/>
      <c r="M366" s="245"/>
      <c r="N366" s="245"/>
      <c r="O366" s="245"/>
      <c r="P366" s="111" t="s">
        <v>780</v>
      </c>
      <c r="Q366" s="60"/>
      <c r="R366" s="60" t="s">
        <v>757</v>
      </c>
    </row>
    <row r="367" spans="1:18" s="7" customFormat="1" ht="45" customHeight="1">
      <c r="A367" s="533"/>
      <c r="B367" s="533"/>
      <c r="C367" s="54" t="s">
        <v>162</v>
      </c>
      <c r="D367" s="55" t="s">
        <v>839</v>
      </c>
      <c r="E367" s="55" t="s">
        <v>165</v>
      </c>
      <c r="F367" s="54" t="s">
        <v>153</v>
      </c>
      <c r="G367" s="62" t="s">
        <v>153</v>
      </c>
      <c r="H367" s="62" t="s">
        <v>143</v>
      </c>
      <c r="I367" s="62" t="s">
        <v>677</v>
      </c>
      <c r="J367" s="62" t="s">
        <v>769</v>
      </c>
      <c r="K367" s="62" t="s">
        <v>759</v>
      </c>
      <c r="L367" s="245"/>
      <c r="M367" s="245"/>
      <c r="N367" s="245"/>
      <c r="O367" s="245"/>
      <c r="P367" s="111" t="s">
        <v>780</v>
      </c>
      <c r="Q367" s="60"/>
      <c r="R367" s="60" t="s">
        <v>757</v>
      </c>
    </row>
    <row r="368" spans="1:18" s="7" customFormat="1" ht="45" customHeight="1">
      <c r="A368" s="533"/>
      <c r="B368" s="533"/>
      <c r="C368" s="54" t="s">
        <v>162</v>
      </c>
      <c r="D368" s="55" t="s">
        <v>839</v>
      </c>
      <c r="E368" s="55" t="s">
        <v>165</v>
      </c>
      <c r="F368" s="54" t="s">
        <v>153</v>
      </c>
      <c r="G368" s="62" t="s">
        <v>153</v>
      </c>
      <c r="H368" s="62" t="s">
        <v>143</v>
      </c>
      <c r="I368" s="62" t="s">
        <v>677</v>
      </c>
      <c r="J368" s="62" t="s">
        <v>769</v>
      </c>
      <c r="K368" s="62" t="s">
        <v>761</v>
      </c>
      <c r="L368" s="245">
        <v>4</v>
      </c>
      <c r="M368" s="245"/>
      <c r="N368" s="245"/>
      <c r="O368" s="245"/>
      <c r="P368" s="111" t="s">
        <v>780</v>
      </c>
      <c r="Q368" s="60"/>
      <c r="R368" s="37"/>
    </row>
    <row r="369" spans="1:18" s="7" customFormat="1" ht="45" customHeight="1">
      <c r="A369" s="533"/>
      <c r="B369" s="533"/>
      <c r="C369" s="54" t="s">
        <v>162</v>
      </c>
      <c r="D369" s="55" t="s">
        <v>840</v>
      </c>
      <c r="E369" s="55" t="s">
        <v>166</v>
      </c>
      <c r="F369" s="54" t="s">
        <v>153</v>
      </c>
      <c r="G369" s="62" t="s">
        <v>153</v>
      </c>
      <c r="H369" s="62" t="s">
        <v>143</v>
      </c>
      <c r="I369" s="62" t="s">
        <v>677</v>
      </c>
      <c r="J369" s="62" t="s">
        <v>754</v>
      </c>
      <c r="K369" s="62" t="s">
        <v>755</v>
      </c>
      <c r="L369" s="245">
        <v>0</v>
      </c>
      <c r="M369" s="245"/>
      <c r="N369" s="245"/>
      <c r="O369" s="245"/>
      <c r="P369" s="111" t="s">
        <v>780</v>
      </c>
      <c r="Q369" s="60"/>
      <c r="R369" s="37"/>
    </row>
    <row r="370" spans="1:18" s="7" customFormat="1" ht="45" customHeight="1">
      <c r="A370" s="533"/>
      <c r="B370" s="533"/>
      <c r="C370" s="54" t="s">
        <v>162</v>
      </c>
      <c r="D370" s="55" t="s">
        <v>840</v>
      </c>
      <c r="E370" s="55" t="s">
        <v>166</v>
      </c>
      <c r="F370" s="54" t="s">
        <v>153</v>
      </c>
      <c r="G370" s="62" t="s">
        <v>153</v>
      </c>
      <c r="H370" s="62" t="s">
        <v>143</v>
      </c>
      <c r="I370" s="62" t="s">
        <v>677</v>
      </c>
      <c r="J370" s="62" t="s">
        <v>754</v>
      </c>
      <c r="K370" s="62" t="s">
        <v>758</v>
      </c>
      <c r="L370" s="245"/>
      <c r="M370" s="245"/>
      <c r="N370" s="245"/>
      <c r="O370" s="245"/>
      <c r="P370" s="111" t="s">
        <v>780</v>
      </c>
      <c r="Q370" s="60"/>
      <c r="R370" s="60" t="s">
        <v>757</v>
      </c>
    </row>
    <row r="371" spans="1:18" s="7" customFormat="1" ht="45" customHeight="1">
      <c r="A371" s="533"/>
      <c r="B371" s="533"/>
      <c r="C371" s="54" t="s">
        <v>162</v>
      </c>
      <c r="D371" s="55" t="s">
        <v>840</v>
      </c>
      <c r="E371" s="55" t="s">
        <v>166</v>
      </c>
      <c r="F371" s="54" t="s">
        <v>153</v>
      </c>
      <c r="G371" s="62" t="s">
        <v>153</v>
      </c>
      <c r="H371" s="62" t="s">
        <v>143</v>
      </c>
      <c r="I371" s="62" t="s">
        <v>677</v>
      </c>
      <c r="J371" s="62" t="s">
        <v>754</v>
      </c>
      <c r="K371" s="62" t="s">
        <v>759</v>
      </c>
      <c r="L371" s="245"/>
      <c r="M371" s="245"/>
      <c r="N371" s="245"/>
      <c r="O371" s="245"/>
      <c r="P371" s="111" t="s">
        <v>780</v>
      </c>
      <c r="Q371" s="60"/>
      <c r="R371" s="60" t="s">
        <v>757</v>
      </c>
    </row>
    <row r="372" spans="1:18" s="7" customFormat="1" ht="45" customHeight="1">
      <c r="A372" s="533"/>
      <c r="B372" s="533"/>
      <c r="C372" s="54" t="s">
        <v>162</v>
      </c>
      <c r="D372" s="55" t="s">
        <v>840</v>
      </c>
      <c r="E372" s="55" t="s">
        <v>166</v>
      </c>
      <c r="F372" s="54" t="s">
        <v>153</v>
      </c>
      <c r="G372" s="62" t="s">
        <v>153</v>
      </c>
      <c r="H372" s="62" t="s">
        <v>143</v>
      </c>
      <c r="I372" s="62" t="s">
        <v>677</v>
      </c>
      <c r="J372" s="62" t="s">
        <v>754</v>
      </c>
      <c r="K372" s="62" t="s">
        <v>761</v>
      </c>
      <c r="L372" s="245">
        <v>63</v>
      </c>
      <c r="M372" s="245"/>
      <c r="N372" s="245"/>
      <c r="O372" s="245"/>
      <c r="P372" s="111" t="s">
        <v>780</v>
      </c>
      <c r="Q372" s="60"/>
      <c r="R372" s="37"/>
    </row>
    <row r="373" spans="1:18" s="7" customFormat="1" ht="45" customHeight="1">
      <c r="A373" s="533"/>
      <c r="B373" s="533"/>
      <c r="C373" s="54" t="s">
        <v>162</v>
      </c>
      <c r="D373" s="55" t="s">
        <v>841</v>
      </c>
      <c r="E373" s="55" t="s">
        <v>166</v>
      </c>
      <c r="F373" s="54" t="s">
        <v>153</v>
      </c>
      <c r="G373" s="62" t="s">
        <v>153</v>
      </c>
      <c r="H373" s="62" t="s">
        <v>143</v>
      </c>
      <c r="I373" s="62" t="s">
        <v>677</v>
      </c>
      <c r="J373" s="62" t="s">
        <v>764</v>
      </c>
      <c r="K373" s="62" t="s">
        <v>755</v>
      </c>
      <c r="L373" s="245">
        <v>0</v>
      </c>
      <c r="M373" s="245"/>
      <c r="N373" s="245"/>
      <c r="O373" s="245"/>
      <c r="P373" s="111" t="s">
        <v>780</v>
      </c>
      <c r="Q373" s="60"/>
      <c r="R373" s="37"/>
    </row>
    <row r="374" spans="1:18" s="7" customFormat="1" ht="45" customHeight="1">
      <c r="A374" s="533"/>
      <c r="B374" s="533"/>
      <c r="C374" s="54" t="s">
        <v>162</v>
      </c>
      <c r="D374" s="55" t="s">
        <v>841</v>
      </c>
      <c r="E374" s="55" t="s">
        <v>166</v>
      </c>
      <c r="F374" s="54" t="s">
        <v>153</v>
      </c>
      <c r="G374" s="62" t="s">
        <v>153</v>
      </c>
      <c r="H374" s="62" t="s">
        <v>143</v>
      </c>
      <c r="I374" s="62" t="s">
        <v>677</v>
      </c>
      <c r="J374" s="62" t="s">
        <v>764</v>
      </c>
      <c r="K374" s="62" t="s">
        <v>758</v>
      </c>
      <c r="L374" s="245"/>
      <c r="M374" s="245"/>
      <c r="N374" s="245"/>
      <c r="O374" s="245"/>
      <c r="P374" s="111" t="s">
        <v>780</v>
      </c>
      <c r="Q374" s="60"/>
      <c r="R374" s="60" t="s">
        <v>757</v>
      </c>
    </row>
    <row r="375" spans="1:18" s="7" customFormat="1" ht="45" customHeight="1">
      <c r="A375" s="533"/>
      <c r="B375" s="533"/>
      <c r="C375" s="54" t="s">
        <v>162</v>
      </c>
      <c r="D375" s="55" t="s">
        <v>841</v>
      </c>
      <c r="E375" s="55" t="s">
        <v>166</v>
      </c>
      <c r="F375" s="54" t="s">
        <v>153</v>
      </c>
      <c r="G375" s="62" t="s">
        <v>153</v>
      </c>
      <c r="H375" s="62" t="s">
        <v>143</v>
      </c>
      <c r="I375" s="62" t="s">
        <v>677</v>
      </c>
      <c r="J375" s="62" t="s">
        <v>764</v>
      </c>
      <c r="K375" s="62" t="s">
        <v>759</v>
      </c>
      <c r="L375" s="245"/>
      <c r="M375" s="245"/>
      <c r="N375" s="245"/>
      <c r="O375" s="245"/>
      <c r="P375" s="111" t="s">
        <v>780</v>
      </c>
      <c r="Q375" s="60"/>
      <c r="R375" s="60" t="s">
        <v>757</v>
      </c>
    </row>
    <row r="376" spans="1:18" s="7" customFormat="1" ht="45" customHeight="1">
      <c r="A376" s="533"/>
      <c r="B376" s="533"/>
      <c r="C376" s="54" t="s">
        <v>162</v>
      </c>
      <c r="D376" s="55" t="s">
        <v>841</v>
      </c>
      <c r="E376" s="55" t="s">
        <v>166</v>
      </c>
      <c r="F376" s="54" t="s">
        <v>153</v>
      </c>
      <c r="G376" s="62" t="s">
        <v>153</v>
      </c>
      <c r="H376" s="62" t="s">
        <v>143</v>
      </c>
      <c r="I376" s="62" t="s">
        <v>677</v>
      </c>
      <c r="J376" s="62" t="s">
        <v>764</v>
      </c>
      <c r="K376" s="62" t="s">
        <v>761</v>
      </c>
      <c r="L376" s="245">
        <v>2</v>
      </c>
      <c r="M376" s="245"/>
      <c r="N376" s="245"/>
      <c r="O376" s="245"/>
      <c r="P376" s="111" t="s">
        <v>780</v>
      </c>
      <c r="Q376" s="60"/>
      <c r="R376" s="37"/>
    </row>
    <row r="377" spans="1:18" s="7" customFormat="1" ht="45" customHeight="1">
      <c r="A377" s="533"/>
      <c r="B377" s="533"/>
      <c r="C377" s="54" t="s">
        <v>162</v>
      </c>
      <c r="D377" s="55" t="s">
        <v>842</v>
      </c>
      <c r="E377" s="55" t="s">
        <v>166</v>
      </c>
      <c r="F377" s="54" t="s">
        <v>153</v>
      </c>
      <c r="G377" s="62" t="s">
        <v>153</v>
      </c>
      <c r="H377" s="62" t="s">
        <v>143</v>
      </c>
      <c r="I377" s="62" t="s">
        <v>677</v>
      </c>
      <c r="J377" s="62" t="s">
        <v>769</v>
      </c>
      <c r="K377" s="62" t="s">
        <v>755</v>
      </c>
      <c r="L377" s="245">
        <v>0</v>
      </c>
      <c r="M377" s="245"/>
      <c r="N377" s="245"/>
      <c r="O377" s="245"/>
      <c r="P377" s="111" t="s">
        <v>780</v>
      </c>
      <c r="Q377" s="60"/>
      <c r="R377" s="37"/>
    </row>
    <row r="378" spans="1:18" s="7" customFormat="1" ht="45" customHeight="1">
      <c r="A378" s="533"/>
      <c r="B378" s="533"/>
      <c r="C378" s="54" t="s">
        <v>162</v>
      </c>
      <c r="D378" s="55" t="s">
        <v>842</v>
      </c>
      <c r="E378" s="55" t="s">
        <v>166</v>
      </c>
      <c r="F378" s="54" t="s">
        <v>153</v>
      </c>
      <c r="G378" s="62" t="s">
        <v>153</v>
      </c>
      <c r="H378" s="62" t="s">
        <v>143</v>
      </c>
      <c r="I378" s="62" t="s">
        <v>677</v>
      </c>
      <c r="J378" s="62" t="s">
        <v>769</v>
      </c>
      <c r="K378" s="62" t="s">
        <v>758</v>
      </c>
      <c r="L378" s="245"/>
      <c r="M378" s="245"/>
      <c r="N378" s="245"/>
      <c r="O378" s="245"/>
      <c r="P378" s="111" t="s">
        <v>780</v>
      </c>
      <c r="Q378" s="60"/>
      <c r="R378" s="60" t="s">
        <v>757</v>
      </c>
    </row>
    <row r="379" spans="1:18" s="7" customFormat="1" ht="45" customHeight="1">
      <c r="A379" s="533"/>
      <c r="B379" s="533"/>
      <c r="C379" s="54" t="s">
        <v>162</v>
      </c>
      <c r="D379" s="55" t="s">
        <v>842</v>
      </c>
      <c r="E379" s="55" t="s">
        <v>166</v>
      </c>
      <c r="F379" s="54" t="s">
        <v>153</v>
      </c>
      <c r="G379" s="62" t="s">
        <v>153</v>
      </c>
      <c r="H379" s="62" t="s">
        <v>143</v>
      </c>
      <c r="I379" s="62" t="s">
        <v>677</v>
      </c>
      <c r="J379" s="62" t="s">
        <v>769</v>
      </c>
      <c r="K379" s="62" t="s">
        <v>759</v>
      </c>
      <c r="L379" s="245"/>
      <c r="M379" s="245"/>
      <c r="N379" s="245"/>
      <c r="O379" s="245"/>
      <c r="P379" s="111" t="s">
        <v>780</v>
      </c>
      <c r="Q379" s="60"/>
      <c r="R379" s="60" t="s">
        <v>757</v>
      </c>
    </row>
    <row r="380" spans="1:18" s="7" customFormat="1" ht="45" customHeight="1">
      <c r="A380" s="533"/>
      <c r="B380" s="533"/>
      <c r="C380" s="54" t="s">
        <v>162</v>
      </c>
      <c r="D380" s="55" t="s">
        <v>842</v>
      </c>
      <c r="E380" s="55" t="s">
        <v>166</v>
      </c>
      <c r="F380" s="54" t="s">
        <v>153</v>
      </c>
      <c r="G380" s="62" t="s">
        <v>153</v>
      </c>
      <c r="H380" s="62" t="s">
        <v>143</v>
      </c>
      <c r="I380" s="62" t="s">
        <v>677</v>
      </c>
      <c r="J380" s="62" t="s">
        <v>769</v>
      </c>
      <c r="K380" s="62" t="s">
        <v>761</v>
      </c>
      <c r="L380" s="245">
        <v>0</v>
      </c>
      <c r="M380" s="245"/>
      <c r="N380" s="245"/>
      <c r="O380" s="245"/>
      <c r="P380" s="111" t="s">
        <v>780</v>
      </c>
      <c r="Q380" s="60"/>
      <c r="R380" s="37"/>
    </row>
    <row r="381" spans="1:18" s="7" customFormat="1" ht="90" customHeight="1">
      <c r="A381" s="533"/>
      <c r="B381" s="533"/>
      <c r="C381" s="54" t="s">
        <v>162</v>
      </c>
      <c r="D381" s="55" t="s">
        <v>843</v>
      </c>
      <c r="E381" s="55" t="s">
        <v>167</v>
      </c>
      <c r="F381" s="54" t="s">
        <v>153</v>
      </c>
      <c r="G381" s="62" t="s">
        <v>153</v>
      </c>
      <c r="H381" s="62" t="s">
        <v>144</v>
      </c>
      <c r="I381" s="62" t="s">
        <v>677</v>
      </c>
      <c r="J381" s="62" t="s">
        <v>754</v>
      </c>
      <c r="K381" s="62" t="s">
        <v>755</v>
      </c>
      <c r="L381" s="245"/>
      <c r="M381" s="245"/>
      <c r="N381" s="245"/>
      <c r="O381" s="245"/>
      <c r="P381" s="111" t="s">
        <v>756</v>
      </c>
      <c r="Q381" s="60"/>
      <c r="R381" s="60" t="s">
        <v>757</v>
      </c>
    </row>
    <row r="382" spans="1:18" s="7" customFormat="1" ht="90" customHeight="1">
      <c r="A382" s="533"/>
      <c r="B382" s="533"/>
      <c r="C382" s="54" t="s">
        <v>162</v>
      </c>
      <c r="D382" s="55" t="s">
        <v>843</v>
      </c>
      <c r="E382" s="55" t="s">
        <v>167</v>
      </c>
      <c r="F382" s="54" t="s">
        <v>153</v>
      </c>
      <c r="G382" s="62" t="s">
        <v>153</v>
      </c>
      <c r="H382" s="62" t="s">
        <v>144</v>
      </c>
      <c r="I382" s="62" t="s">
        <v>677</v>
      </c>
      <c r="J382" s="62" t="s">
        <v>754</v>
      </c>
      <c r="K382" s="62" t="s">
        <v>758</v>
      </c>
      <c r="L382" s="245"/>
      <c r="M382" s="245"/>
      <c r="N382" s="245"/>
      <c r="O382" s="245"/>
      <c r="P382" s="111" t="s">
        <v>756</v>
      </c>
      <c r="Q382" s="60"/>
      <c r="R382" s="60" t="s">
        <v>757</v>
      </c>
    </row>
    <row r="383" spans="1:18" s="7" customFormat="1" ht="90" customHeight="1">
      <c r="A383" s="533"/>
      <c r="B383" s="533"/>
      <c r="C383" s="54" t="s">
        <v>162</v>
      </c>
      <c r="D383" s="55" t="s">
        <v>843</v>
      </c>
      <c r="E383" s="55" t="s">
        <v>167</v>
      </c>
      <c r="F383" s="54" t="s">
        <v>153</v>
      </c>
      <c r="G383" s="62" t="s">
        <v>153</v>
      </c>
      <c r="H383" s="62" t="s">
        <v>144</v>
      </c>
      <c r="I383" s="62" t="s">
        <v>677</v>
      </c>
      <c r="J383" s="62" t="s">
        <v>754</v>
      </c>
      <c r="K383" s="62" t="s">
        <v>759</v>
      </c>
      <c r="L383" s="245"/>
      <c r="M383" s="245"/>
      <c r="N383" s="245"/>
      <c r="O383" s="245"/>
      <c r="P383" s="111" t="s">
        <v>756</v>
      </c>
      <c r="Q383" s="60"/>
      <c r="R383" s="60" t="s">
        <v>757</v>
      </c>
    </row>
    <row r="384" spans="1:18" s="7" customFormat="1" ht="108.75" customHeight="1">
      <c r="A384" s="533"/>
      <c r="B384" s="533"/>
      <c r="C384" s="54" t="s">
        <v>162</v>
      </c>
      <c r="D384" s="55" t="s">
        <v>843</v>
      </c>
      <c r="E384" s="55" t="s">
        <v>167</v>
      </c>
      <c r="F384" s="54" t="s">
        <v>153</v>
      </c>
      <c r="G384" s="151" t="s">
        <v>822</v>
      </c>
      <c r="H384" s="62" t="s">
        <v>144</v>
      </c>
      <c r="I384" s="62" t="s">
        <v>677</v>
      </c>
      <c r="J384" s="62" t="s">
        <v>754</v>
      </c>
      <c r="K384" s="62" t="s">
        <v>761</v>
      </c>
      <c r="L384" s="245">
        <v>86</v>
      </c>
      <c r="M384" s="245"/>
      <c r="N384" s="245"/>
      <c r="O384" s="245"/>
      <c r="P384" s="111" t="s">
        <v>756</v>
      </c>
      <c r="Q384" s="60" t="s">
        <v>823</v>
      </c>
      <c r="R384" s="37"/>
    </row>
    <row r="385" spans="1:18" s="7" customFormat="1" ht="108.75" customHeight="1">
      <c r="A385" s="533"/>
      <c r="B385" s="533"/>
      <c r="C385" s="54" t="s">
        <v>162</v>
      </c>
      <c r="D385" s="55" t="s">
        <v>844</v>
      </c>
      <c r="E385" s="55" t="s">
        <v>167</v>
      </c>
      <c r="F385" s="54" t="s">
        <v>153</v>
      </c>
      <c r="G385" s="151" t="s">
        <v>763</v>
      </c>
      <c r="H385" s="62" t="s">
        <v>144</v>
      </c>
      <c r="I385" s="62" t="s">
        <v>677</v>
      </c>
      <c r="J385" s="62" t="s">
        <v>764</v>
      </c>
      <c r="K385" s="62" t="s">
        <v>755</v>
      </c>
      <c r="L385" s="245">
        <v>2309</v>
      </c>
      <c r="M385" s="245"/>
      <c r="N385" s="245"/>
      <c r="O385" s="245"/>
      <c r="P385" s="111" t="s">
        <v>756</v>
      </c>
      <c r="Q385" s="60"/>
      <c r="R385" s="37"/>
    </row>
    <row r="386" spans="1:18" s="7" customFormat="1" ht="108.75" customHeight="1">
      <c r="A386" s="533"/>
      <c r="B386" s="533"/>
      <c r="C386" s="54" t="s">
        <v>162</v>
      </c>
      <c r="D386" s="55" t="s">
        <v>844</v>
      </c>
      <c r="E386" s="55" t="s">
        <v>167</v>
      </c>
      <c r="F386" s="54" t="s">
        <v>153</v>
      </c>
      <c r="G386" s="151" t="s">
        <v>763</v>
      </c>
      <c r="H386" s="62" t="s">
        <v>144</v>
      </c>
      <c r="I386" s="62" t="s">
        <v>677</v>
      </c>
      <c r="J386" s="62" t="s">
        <v>764</v>
      </c>
      <c r="K386" s="62" t="s">
        <v>758</v>
      </c>
      <c r="L386" s="245">
        <v>0</v>
      </c>
      <c r="M386" s="245"/>
      <c r="N386" s="245"/>
      <c r="O386" s="245"/>
      <c r="P386" s="111" t="s">
        <v>756</v>
      </c>
      <c r="Q386" s="60" t="s">
        <v>825</v>
      </c>
      <c r="R386" s="60"/>
    </row>
    <row r="387" spans="1:18" s="7" customFormat="1" ht="90" customHeight="1">
      <c r="A387" s="533"/>
      <c r="B387" s="533"/>
      <c r="C387" s="54" t="s">
        <v>162</v>
      </c>
      <c r="D387" s="55" t="s">
        <v>844</v>
      </c>
      <c r="E387" s="55" t="s">
        <v>167</v>
      </c>
      <c r="F387" s="54" t="s">
        <v>153</v>
      </c>
      <c r="G387" s="62" t="s">
        <v>153</v>
      </c>
      <c r="H387" s="62" t="s">
        <v>144</v>
      </c>
      <c r="I387" s="62" t="s">
        <v>677</v>
      </c>
      <c r="J387" s="62" t="s">
        <v>764</v>
      </c>
      <c r="K387" s="62" t="s">
        <v>759</v>
      </c>
      <c r="L387" s="245"/>
      <c r="M387" s="245"/>
      <c r="N387" s="245"/>
      <c r="O387" s="245"/>
      <c r="P387" s="111" t="s">
        <v>756</v>
      </c>
      <c r="Q387" s="60"/>
      <c r="R387" s="60" t="s">
        <v>757</v>
      </c>
    </row>
    <row r="388" spans="1:18" s="7" customFormat="1" ht="128.25" customHeight="1">
      <c r="A388" s="533"/>
      <c r="B388" s="533"/>
      <c r="C388" s="54" t="s">
        <v>162</v>
      </c>
      <c r="D388" s="55" t="s">
        <v>844</v>
      </c>
      <c r="E388" s="55" t="s">
        <v>167</v>
      </c>
      <c r="F388" s="54" t="s">
        <v>153</v>
      </c>
      <c r="G388" s="165" t="s">
        <v>826</v>
      </c>
      <c r="H388" s="62" t="s">
        <v>144</v>
      </c>
      <c r="I388" s="62" t="s">
        <v>677</v>
      </c>
      <c r="J388" s="62" t="s">
        <v>764</v>
      </c>
      <c r="K388" s="62" t="s">
        <v>761</v>
      </c>
      <c r="L388" s="245">
        <v>660</v>
      </c>
      <c r="M388" s="245"/>
      <c r="N388" s="245"/>
      <c r="O388" s="245"/>
      <c r="P388" s="111" t="s">
        <v>756</v>
      </c>
      <c r="Q388" s="194" t="s">
        <v>827</v>
      </c>
      <c r="R388" s="37"/>
    </row>
    <row r="389" spans="1:18" s="7" customFormat="1" ht="90" customHeight="1">
      <c r="A389" s="533"/>
      <c r="B389" s="533"/>
      <c r="C389" s="54" t="s">
        <v>162</v>
      </c>
      <c r="D389" s="55" t="s">
        <v>845</v>
      </c>
      <c r="E389" s="55" t="s">
        <v>167</v>
      </c>
      <c r="F389" s="54" t="s">
        <v>153</v>
      </c>
      <c r="G389" s="62" t="s">
        <v>153</v>
      </c>
      <c r="H389" s="62" t="s">
        <v>144</v>
      </c>
      <c r="I389" s="62" t="s">
        <v>677</v>
      </c>
      <c r="J389" s="62" t="s">
        <v>769</v>
      </c>
      <c r="K389" s="62" t="s">
        <v>755</v>
      </c>
      <c r="L389" s="245"/>
      <c r="M389" s="245"/>
      <c r="N389" s="245"/>
      <c r="O389" s="245"/>
      <c r="P389" s="111" t="s">
        <v>756</v>
      </c>
      <c r="Q389" s="60"/>
      <c r="R389" s="60" t="s">
        <v>757</v>
      </c>
    </row>
    <row r="390" spans="1:18" s="7" customFormat="1" ht="108.75" customHeight="1">
      <c r="A390" s="533"/>
      <c r="B390" s="533"/>
      <c r="C390" s="54" t="s">
        <v>162</v>
      </c>
      <c r="D390" s="55" t="s">
        <v>845</v>
      </c>
      <c r="E390" s="55" t="s">
        <v>167</v>
      </c>
      <c r="F390" s="54" t="s">
        <v>153</v>
      </c>
      <c r="G390" s="151" t="s">
        <v>770</v>
      </c>
      <c r="H390" s="62" t="s">
        <v>144</v>
      </c>
      <c r="I390" s="62" t="s">
        <v>677</v>
      </c>
      <c r="J390" s="62" t="s">
        <v>769</v>
      </c>
      <c r="K390" s="62" t="s">
        <v>758</v>
      </c>
      <c r="L390" s="245">
        <v>0</v>
      </c>
      <c r="M390" s="245"/>
      <c r="N390" s="245"/>
      <c r="O390" s="245"/>
      <c r="P390" s="111" t="s">
        <v>756</v>
      </c>
      <c r="Q390" s="60" t="s">
        <v>829</v>
      </c>
      <c r="R390" s="37"/>
    </row>
    <row r="391" spans="1:18" s="7" customFormat="1" ht="90" customHeight="1">
      <c r="A391" s="533"/>
      <c r="B391" s="533"/>
      <c r="C391" s="54" t="s">
        <v>162</v>
      </c>
      <c r="D391" s="55" t="s">
        <v>845</v>
      </c>
      <c r="E391" s="55" t="s">
        <v>167</v>
      </c>
      <c r="F391" s="54" t="s">
        <v>153</v>
      </c>
      <c r="G391" s="62" t="s">
        <v>153</v>
      </c>
      <c r="H391" s="62" t="s">
        <v>144</v>
      </c>
      <c r="I391" s="62" t="s">
        <v>677</v>
      </c>
      <c r="J391" s="62" t="s">
        <v>769</v>
      </c>
      <c r="K391" s="62" t="s">
        <v>759</v>
      </c>
      <c r="L391" s="245"/>
      <c r="M391" s="245"/>
      <c r="N391" s="245"/>
      <c r="O391" s="245"/>
      <c r="P391" s="111" t="s">
        <v>756</v>
      </c>
      <c r="Q391" s="60"/>
      <c r="R391" s="60" t="s">
        <v>757</v>
      </c>
    </row>
    <row r="392" spans="1:18" s="7" customFormat="1" ht="108.75" customHeight="1">
      <c r="A392" s="533"/>
      <c r="B392" s="533"/>
      <c r="C392" s="54" t="s">
        <v>162</v>
      </c>
      <c r="D392" s="55" t="s">
        <v>845</v>
      </c>
      <c r="E392" s="55" t="s">
        <v>167</v>
      </c>
      <c r="F392" s="54" t="s">
        <v>153</v>
      </c>
      <c r="G392" s="151" t="s">
        <v>830</v>
      </c>
      <c r="H392" s="62" t="s">
        <v>144</v>
      </c>
      <c r="I392" s="62" t="s">
        <v>677</v>
      </c>
      <c r="J392" s="62" t="s">
        <v>769</v>
      </c>
      <c r="K392" s="62" t="s">
        <v>761</v>
      </c>
      <c r="L392" s="245">
        <v>134</v>
      </c>
      <c r="M392" s="245"/>
      <c r="N392" s="245"/>
      <c r="O392" s="245"/>
      <c r="P392" s="111" t="s">
        <v>756</v>
      </c>
      <c r="Q392" s="60" t="s">
        <v>829</v>
      </c>
      <c r="R392" s="37"/>
    </row>
    <row r="393" spans="1:18" s="7" customFormat="1" ht="90" customHeight="1">
      <c r="A393" s="533"/>
      <c r="B393" s="533"/>
      <c r="C393" s="54" t="s">
        <v>162</v>
      </c>
      <c r="D393" s="55" t="s">
        <v>846</v>
      </c>
      <c r="E393" s="55" t="s">
        <v>168</v>
      </c>
      <c r="F393" s="54" t="s">
        <v>153</v>
      </c>
      <c r="G393" s="62" t="s">
        <v>153</v>
      </c>
      <c r="H393" s="62" t="s">
        <v>144</v>
      </c>
      <c r="I393" s="62" t="s">
        <v>677</v>
      </c>
      <c r="J393" s="62" t="s">
        <v>754</v>
      </c>
      <c r="K393" s="62" t="s">
        <v>755</v>
      </c>
      <c r="L393" s="245"/>
      <c r="M393" s="245"/>
      <c r="N393" s="245"/>
      <c r="O393" s="245"/>
      <c r="P393" s="111" t="s">
        <v>775</v>
      </c>
      <c r="Q393" s="60" t="s">
        <v>776</v>
      </c>
      <c r="R393" s="60" t="s">
        <v>757</v>
      </c>
    </row>
    <row r="394" spans="1:18" s="7" customFormat="1" ht="90" customHeight="1">
      <c r="A394" s="533"/>
      <c r="B394" s="533"/>
      <c r="C394" s="54" t="s">
        <v>162</v>
      </c>
      <c r="D394" s="55" t="s">
        <v>846</v>
      </c>
      <c r="E394" s="55" t="s">
        <v>168</v>
      </c>
      <c r="F394" s="54" t="s">
        <v>153</v>
      </c>
      <c r="G394" s="62" t="s">
        <v>153</v>
      </c>
      <c r="H394" s="62" t="s">
        <v>144</v>
      </c>
      <c r="I394" s="62" t="s">
        <v>677</v>
      </c>
      <c r="J394" s="62" t="s">
        <v>754</v>
      </c>
      <c r="K394" s="62" t="s">
        <v>758</v>
      </c>
      <c r="L394" s="245"/>
      <c r="M394" s="245"/>
      <c r="N394" s="245"/>
      <c r="O394" s="245"/>
      <c r="P394" s="111" t="s">
        <v>775</v>
      </c>
      <c r="Q394" s="60" t="s">
        <v>776</v>
      </c>
      <c r="R394" s="60" t="s">
        <v>757</v>
      </c>
    </row>
    <row r="395" spans="1:18" s="7" customFormat="1" ht="90" customHeight="1">
      <c r="A395" s="533"/>
      <c r="B395" s="533"/>
      <c r="C395" s="54" t="s">
        <v>162</v>
      </c>
      <c r="D395" s="55" t="s">
        <v>846</v>
      </c>
      <c r="E395" s="55" t="s">
        <v>168</v>
      </c>
      <c r="F395" s="54" t="s">
        <v>153</v>
      </c>
      <c r="G395" s="62" t="s">
        <v>153</v>
      </c>
      <c r="H395" s="62" t="s">
        <v>144</v>
      </c>
      <c r="I395" s="62" t="s">
        <v>677</v>
      </c>
      <c r="J395" s="62" t="s">
        <v>754</v>
      </c>
      <c r="K395" s="62" t="s">
        <v>759</v>
      </c>
      <c r="L395" s="245"/>
      <c r="M395" s="245"/>
      <c r="N395" s="245"/>
      <c r="O395" s="245"/>
      <c r="P395" s="111" t="s">
        <v>775</v>
      </c>
      <c r="Q395" s="60" t="s">
        <v>776</v>
      </c>
      <c r="R395" s="60" t="s">
        <v>757</v>
      </c>
    </row>
    <row r="396" spans="1:18" s="7" customFormat="1" ht="108.75" customHeight="1">
      <c r="A396" s="533"/>
      <c r="B396" s="533"/>
      <c r="C396" s="54" t="s">
        <v>162</v>
      </c>
      <c r="D396" s="55" t="s">
        <v>846</v>
      </c>
      <c r="E396" s="55" t="s">
        <v>168</v>
      </c>
      <c r="F396" s="54" t="s">
        <v>153</v>
      </c>
      <c r="G396" s="151" t="s">
        <v>822</v>
      </c>
      <c r="H396" s="62" t="s">
        <v>144</v>
      </c>
      <c r="I396" s="62" t="s">
        <v>677</v>
      </c>
      <c r="J396" s="62" t="s">
        <v>754</v>
      </c>
      <c r="K396" s="62" t="s">
        <v>761</v>
      </c>
      <c r="L396" s="245">
        <v>954</v>
      </c>
      <c r="M396" s="245"/>
      <c r="N396" s="245"/>
      <c r="O396" s="245"/>
      <c r="P396" s="111" t="s">
        <v>775</v>
      </c>
      <c r="Q396" s="60" t="s">
        <v>776</v>
      </c>
      <c r="R396" s="37"/>
    </row>
    <row r="397" spans="1:18" s="7" customFormat="1" ht="108.75" customHeight="1">
      <c r="A397" s="533"/>
      <c r="B397" s="533"/>
      <c r="C397" s="54" t="s">
        <v>162</v>
      </c>
      <c r="D397" s="55" t="s">
        <v>847</v>
      </c>
      <c r="E397" s="55" t="s">
        <v>168</v>
      </c>
      <c r="F397" s="54" t="s">
        <v>153</v>
      </c>
      <c r="G397" s="151" t="s">
        <v>763</v>
      </c>
      <c r="H397" s="62" t="s">
        <v>144</v>
      </c>
      <c r="I397" s="62" t="s">
        <v>677</v>
      </c>
      <c r="J397" s="62" t="s">
        <v>764</v>
      </c>
      <c r="K397" s="62" t="s">
        <v>755</v>
      </c>
      <c r="L397" s="474">
        <v>274.13646832799998</v>
      </c>
      <c r="M397" s="245"/>
      <c r="N397" s="245"/>
      <c r="O397" s="245"/>
      <c r="P397" s="111" t="s">
        <v>775</v>
      </c>
      <c r="Q397" s="60" t="s">
        <v>776</v>
      </c>
      <c r="R397" s="37"/>
    </row>
    <row r="398" spans="1:18" s="7" customFormat="1" ht="108.75" customHeight="1">
      <c r="A398" s="533"/>
      <c r="B398" s="533"/>
      <c r="C398" s="54" t="s">
        <v>162</v>
      </c>
      <c r="D398" s="55" t="s">
        <v>847</v>
      </c>
      <c r="E398" s="55" t="s">
        <v>168</v>
      </c>
      <c r="F398" s="54" t="s">
        <v>153</v>
      </c>
      <c r="G398" s="151" t="s">
        <v>763</v>
      </c>
      <c r="H398" s="62" t="s">
        <v>144</v>
      </c>
      <c r="I398" s="62" t="s">
        <v>677</v>
      </c>
      <c r="J398" s="62" t="s">
        <v>764</v>
      </c>
      <c r="K398" s="62" t="s">
        <v>758</v>
      </c>
      <c r="L398" s="245">
        <v>0</v>
      </c>
      <c r="M398" s="245"/>
      <c r="N398" s="245"/>
      <c r="O398" s="245"/>
      <c r="P398" s="111" t="s">
        <v>775</v>
      </c>
      <c r="Q398" s="60" t="s">
        <v>825</v>
      </c>
      <c r="R398" s="60"/>
    </row>
    <row r="399" spans="1:18" s="7" customFormat="1" ht="90" customHeight="1">
      <c r="A399" s="533"/>
      <c r="B399" s="533"/>
      <c r="C399" s="54" t="s">
        <v>162</v>
      </c>
      <c r="D399" s="55" t="s">
        <v>847</v>
      </c>
      <c r="E399" s="55" t="s">
        <v>168</v>
      </c>
      <c r="F399" s="54" t="s">
        <v>153</v>
      </c>
      <c r="G399" s="62" t="s">
        <v>153</v>
      </c>
      <c r="H399" s="62" t="s">
        <v>144</v>
      </c>
      <c r="I399" s="62" t="s">
        <v>677</v>
      </c>
      <c r="J399" s="62" t="s">
        <v>764</v>
      </c>
      <c r="K399" s="62" t="s">
        <v>759</v>
      </c>
      <c r="L399" s="245"/>
      <c r="M399" s="245"/>
      <c r="N399" s="245"/>
      <c r="O399" s="245"/>
      <c r="P399" s="111" t="s">
        <v>775</v>
      </c>
      <c r="Q399" s="60" t="s">
        <v>776</v>
      </c>
      <c r="R399" s="60" t="s">
        <v>757</v>
      </c>
    </row>
    <row r="400" spans="1:18" s="7" customFormat="1" ht="128.25" customHeight="1">
      <c r="A400" s="533"/>
      <c r="B400" s="533"/>
      <c r="C400" s="54" t="s">
        <v>162</v>
      </c>
      <c r="D400" s="55" t="s">
        <v>847</v>
      </c>
      <c r="E400" s="55" t="s">
        <v>168</v>
      </c>
      <c r="F400" s="54" t="s">
        <v>153</v>
      </c>
      <c r="G400" s="165" t="s">
        <v>826</v>
      </c>
      <c r="H400" s="62" t="s">
        <v>144</v>
      </c>
      <c r="I400" s="62" t="s">
        <v>677</v>
      </c>
      <c r="J400" s="62" t="s">
        <v>764</v>
      </c>
      <c r="K400" s="62" t="s">
        <v>761</v>
      </c>
      <c r="L400" s="245">
        <v>85</v>
      </c>
      <c r="M400" s="245"/>
      <c r="N400" s="245"/>
      <c r="O400" s="245"/>
      <c r="P400" s="111" t="s">
        <v>775</v>
      </c>
      <c r="Q400" s="194" t="s">
        <v>827</v>
      </c>
      <c r="R400" s="37"/>
    </row>
    <row r="401" spans="1:18" s="7" customFormat="1" ht="90" customHeight="1">
      <c r="A401" s="533"/>
      <c r="B401" s="533"/>
      <c r="C401" s="54" t="s">
        <v>162</v>
      </c>
      <c r="D401" s="55" t="s">
        <v>848</v>
      </c>
      <c r="E401" s="55" t="s">
        <v>168</v>
      </c>
      <c r="F401" s="54" t="s">
        <v>153</v>
      </c>
      <c r="G401" s="62" t="s">
        <v>153</v>
      </c>
      <c r="H401" s="62" t="s">
        <v>144</v>
      </c>
      <c r="I401" s="62" t="s">
        <v>677</v>
      </c>
      <c r="J401" s="62" t="s">
        <v>769</v>
      </c>
      <c r="K401" s="62" t="s">
        <v>755</v>
      </c>
      <c r="L401" s="245"/>
      <c r="M401" s="245"/>
      <c r="N401" s="245"/>
      <c r="O401" s="245"/>
      <c r="P401" s="111" t="s">
        <v>775</v>
      </c>
      <c r="Q401" s="60" t="s">
        <v>776</v>
      </c>
      <c r="R401" s="60" t="s">
        <v>757</v>
      </c>
    </row>
    <row r="402" spans="1:18" s="7" customFormat="1" ht="108.75" customHeight="1">
      <c r="A402" s="533"/>
      <c r="B402" s="533"/>
      <c r="C402" s="54" t="s">
        <v>162</v>
      </c>
      <c r="D402" s="55" t="s">
        <v>848</v>
      </c>
      <c r="E402" s="55" t="s">
        <v>168</v>
      </c>
      <c r="F402" s="54" t="s">
        <v>153</v>
      </c>
      <c r="G402" s="151" t="s">
        <v>770</v>
      </c>
      <c r="H402" s="62" t="s">
        <v>144</v>
      </c>
      <c r="I402" s="62" t="s">
        <v>677</v>
      </c>
      <c r="J402" s="62" t="s">
        <v>769</v>
      </c>
      <c r="K402" s="62" t="s">
        <v>758</v>
      </c>
      <c r="L402" s="245">
        <v>0</v>
      </c>
      <c r="M402" s="245"/>
      <c r="N402" s="245"/>
      <c r="O402" s="245"/>
      <c r="P402" s="111" t="s">
        <v>775</v>
      </c>
      <c r="Q402" s="60" t="s">
        <v>776</v>
      </c>
      <c r="R402" s="37"/>
    </row>
    <row r="403" spans="1:18" s="7" customFormat="1" ht="90" customHeight="1">
      <c r="A403" s="533"/>
      <c r="B403" s="533"/>
      <c r="C403" s="54" t="s">
        <v>162</v>
      </c>
      <c r="D403" s="55" t="s">
        <v>848</v>
      </c>
      <c r="E403" s="55" t="s">
        <v>168</v>
      </c>
      <c r="F403" s="54" t="s">
        <v>153</v>
      </c>
      <c r="G403" s="62" t="s">
        <v>153</v>
      </c>
      <c r="H403" s="62" t="s">
        <v>144</v>
      </c>
      <c r="I403" s="62" t="s">
        <v>677</v>
      </c>
      <c r="J403" s="62" t="s">
        <v>769</v>
      </c>
      <c r="K403" s="62" t="s">
        <v>759</v>
      </c>
      <c r="L403" s="245"/>
      <c r="M403" s="245"/>
      <c r="N403" s="245"/>
      <c r="O403" s="245"/>
      <c r="P403" s="111" t="s">
        <v>775</v>
      </c>
      <c r="Q403" s="60" t="s">
        <v>776</v>
      </c>
      <c r="R403" s="60" t="s">
        <v>757</v>
      </c>
    </row>
    <row r="404" spans="1:18" s="7" customFormat="1" ht="108.75" customHeight="1">
      <c r="A404" s="533"/>
      <c r="B404" s="533"/>
      <c r="C404" s="54" t="s">
        <v>162</v>
      </c>
      <c r="D404" s="55" t="s">
        <v>848</v>
      </c>
      <c r="E404" s="55" t="s">
        <v>168</v>
      </c>
      <c r="F404" s="54" t="s">
        <v>153</v>
      </c>
      <c r="G404" s="151" t="s">
        <v>830</v>
      </c>
      <c r="H404" s="62" t="s">
        <v>144</v>
      </c>
      <c r="I404" s="62" t="s">
        <v>677</v>
      </c>
      <c r="J404" s="62" t="s">
        <v>769</v>
      </c>
      <c r="K404" s="62" t="s">
        <v>761</v>
      </c>
      <c r="L404" s="474">
        <v>15.909175727999999</v>
      </c>
      <c r="M404" s="245"/>
      <c r="N404" s="245"/>
      <c r="O404" s="245"/>
      <c r="P404" s="111" t="s">
        <v>775</v>
      </c>
      <c r="Q404" s="60" t="s">
        <v>776</v>
      </c>
      <c r="R404" s="37"/>
    </row>
    <row r="405" spans="1:18" s="7" customFormat="1" ht="45" customHeight="1">
      <c r="A405" s="533"/>
      <c r="B405" s="533"/>
      <c r="C405" s="54" t="s">
        <v>162</v>
      </c>
      <c r="D405" s="55" t="s">
        <v>849</v>
      </c>
      <c r="E405" s="55" t="s">
        <v>163</v>
      </c>
      <c r="F405" s="54" t="s">
        <v>153</v>
      </c>
      <c r="G405" s="62" t="s">
        <v>153</v>
      </c>
      <c r="H405" s="62" t="s">
        <v>144</v>
      </c>
      <c r="I405" s="62" t="s">
        <v>677</v>
      </c>
      <c r="J405" s="62" t="s">
        <v>754</v>
      </c>
      <c r="K405" s="62" t="s">
        <v>755</v>
      </c>
      <c r="L405" s="245">
        <v>0</v>
      </c>
      <c r="M405" s="245"/>
      <c r="N405" s="245"/>
      <c r="O405" s="245"/>
      <c r="P405" s="111" t="s">
        <v>780</v>
      </c>
      <c r="Q405" s="60"/>
      <c r="R405" s="37"/>
    </row>
    <row r="406" spans="1:18" s="7" customFormat="1" ht="45" customHeight="1">
      <c r="A406" s="533"/>
      <c r="B406" s="533"/>
      <c r="C406" s="54" t="s">
        <v>162</v>
      </c>
      <c r="D406" s="55" t="s">
        <v>849</v>
      </c>
      <c r="E406" s="55" t="s">
        <v>163</v>
      </c>
      <c r="F406" s="54" t="s">
        <v>153</v>
      </c>
      <c r="G406" s="62" t="s">
        <v>153</v>
      </c>
      <c r="H406" s="62" t="s">
        <v>144</v>
      </c>
      <c r="I406" s="62" t="s">
        <v>677</v>
      </c>
      <c r="J406" s="62" t="s">
        <v>754</v>
      </c>
      <c r="K406" s="62" t="s">
        <v>758</v>
      </c>
      <c r="L406" s="245"/>
      <c r="M406" s="245"/>
      <c r="N406" s="245"/>
      <c r="O406" s="245"/>
      <c r="P406" s="111" t="s">
        <v>780</v>
      </c>
      <c r="Q406" s="60"/>
      <c r="R406" s="60" t="s">
        <v>757</v>
      </c>
    </row>
    <row r="407" spans="1:18" s="7" customFormat="1" ht="45" customHeight="1">
      <c r="A407" s="533"/>
      <c r="B407" s="533"/>
      <c r="C407" s="54" t="s">
        <v>162</v>
      </c>
      <c r="D407" s="55" t="s">
        <v>849</v>
      </c>
      <c r="E407" s="55" t="s">
        <v>163</v>
      </c>
      <c r="F407" s="54" t="s">
        <v>153</v>
      </c>
      <c r="G407" s="62" t="s">
        <v>153</v>
      </c>
      <c r="H407" s="62" t="s">
        <v>144</v>
      </c>
      <c r="I407" s="62" t="s">
        <v>677</v>
      </c>
      <c r="J407" s="62" t="s">
        <v>754</v>
      </c>
      <c r="K407" s="62" t="s">
        <v>759</v>
      </c>
      <c r="L407" s="245"/>
      <c r="M407" s="245"/>
      <c r="N407" s="245"/>
      <c r="O407" s="245"/>
      <c r="P407" s="111" t="s">
        <v>780</v>
      </c>
      <c r="Q407" s="60"/>
      <c r="R407" s="60" t="s">
        <v>757</v>
      </c>
    </row>
    <row r="408" spans="1:18" s="7" customFormat="1" ht="45" customHeight="1">
      <c r="A408" s="533"/>
      <c r="B408" s="533"/>
      <c r="C408" s="54" t="s">
        <v>162</v>
      </c>
      <c r="D408" s="55" t="s">
        <v>849</v>
      </c>
      <c r="E408" s="55" t="s">
        <v>163</v>
      </c>
      <c r="F408" s="54" t="s">
        <v>153</v>
      </c>
      <c r="G408" s="62" t="s">
        <v>153</v>
      </c>
      <c r="H408" s="62" t="s">
        <v>144</v>
      </c>
      <c r="I408" s="62" t="s">
        <v>677</v>
      </c>
      <c r="J408" s="62" t="s">
        <v>754</v>
      </c>
      <c r="K408" s="62" t="s">
        <v>761</v>
      </c>
      <c r="L408" s="245">
        <v>0</v>
      </c>
      <c r="M408" s="245"/>
      <c r="N408" s="245"/>
      <c r="O408" s="245"/>
      <c r="P408" s="111" t="s">
        <v>780</v>
      </c>
      <c r="Q408" s="60"/>
      <c r="R408" s="37"/>
    </row>
    <row r="409" spans="1:18" s="7" customFormat="1" ht="45" customHeight="1">
      <c r="A409" s="533"/>
      <c r="B409" s="533"/>
      <c r="C409" s="54" t="s">
        <v>162</v>
      </c>
      <c r="D409" s="55" t="s">
        <v>850</v>
      </c>
      <c r="E409" s="55" t="s">
        <v>163</v>
      </c>
      <c r="F409" s="54" t="s">
        <v>153</v>
      </c>
      <c r="G409" s="62" t="s">
        <v>153</v>
      </c>
      <c r="H409" s="62" t="s">
        <v>144</v>
      </c>
      <c r="I409" s="62" t="s">
        <v>677</v>
      </c>
      <c r="J409" s="62" t="s">
        <v>764</v>
      </c>
      <c r="K409" s="62" t="s">
        <v>755</v>
      </c>
      <c r="L409" s="245">
        <v>1</v>
      </c>
      <c r="M409" s="245"/>
      <c r="N409" s="245"/>
      <c r="O409" s="245"/>
      <c r="P409" s="111" t="s">
        <v>780</v>
      </c>
      <c r="Q409" s="60"/>
      <c r="R409" s="37"/>
    </row>
    <row r="410" spans="1:18" s="7" customFormat="1" ht="45" customHeight="1">
      <c r="A410" s="533"/>
      <c r="B410" s="533"/>
      <c r="C410" s="54" t="s">
        <v>162</v>
      </c>
      <c r="D410" s="55" t="s">
        <v>850</v>
      </c>
      <c r="E410" s="55" t="s">
        <v>163</v>
      </c>
      <c r="F410" s="54" t="s">
        <v>153</v>
      </c>
      <c r="G410" s="62" t="s">
        <v>153</v>
      </c>
      <c r="H410" s="62" t="s">
        <v>144</v>
      </c>
      <c r="I410" s="62" t="s">
        <v>677</v>
      </c>
      <c r="J410" s="62" t="s">
        <v>764</v>
      </c>
      <c r="K410" s="62" t="s">
        <v>758</v>
      </c>
      <c r="L410" s="245"/>
      <c r="M410" s="245"/>
      <c r="N410" s="245"/>
      <c r="O410" s="245"/>
      <c r="P410" s="111" t="s">
        <v>780</v>
      </c>
      <c r="Q410" s="60"/>
      <c r="R410" s="60" t="s">
        <v>757</v>
      </c>
    </row>
    <row r="411" spans="1:18" s="7" customFormat="1" ht="45" customHeight="1">
      <c r="A411" s="533"/>
      <c r="B411" s="533"/>
      <c r="C411" s="54" t="s">
        <v>162</v>
      </c>
      <c r="D411" s="55" t="s">
        <v>850</v>
      </c>
      <c r="E411" s="55" t="s">
        <v>163</v>
      </c>
      <c r="F411" s="54" t="s">
        <v>153</v>
      </c>
      <c r="G411" s="62" t="s">
        <v>153</v>
      </c>
      <c r="H411" s="62" t="s">
        <v>144</v>
      </c>
      <c r="I411" s="62" t="s">
        <v>677</v>
      </c>
      <c r="J411" s="62" t="s">
        <v>764</v>
      </c>
      <c r="K411" s="62" t="s">
        <v>759</v>
      </c>
      <c r="L411" s="245"/>
      <c r="M411" s="245"/>
      <c r="N411" s="245"/>
      <c r="O411" s="245"/>
      <c r="P411" s="111" t="s">
        <v>780</v>
      </c>
      <c r="Q411" s="60"/>
      <c r="R411" s="60" t="s">
        <v>757</v>
      </c>
    </row>
    <row r="412" spans="1:18" s="7" customFormat="1" ht="45" customHeight="1">
      <c r="A412" s="533"/>
      <c r="B412" s="533"/>
      <c r="C412" s="54" t="s">
        <v>162</v>
      </c>
      <c r="D412" s="55" t="s">
        <v>850</v>
      </c>
      <c r="E412" s="55" t="s">
        <v>163</v>
      </c>
      <c r="F412" s="54" t="s">
        <v>153</v>
      </c>
      <c r="G412" s="62" t="s">
        <v>153</v>
      </c>
      <c r="H412" s="62" t="s">
        <v>144</v>
      </c>
      <c r="I412" s="62" t="s">
        <v>677</v>
      </c>
      <c r="J412" s="62" t="s">
        <v>764</v>
      </c>
      <c r="K412" s="62" t="s">
        <v>761</v>
      </c>
      <c r="L412" s="245">
        <v>0</v>
      </c>
      <c r="M412" s="245"/>
      <c r="N412" s="245"/>
      <c r="O412" s="245"/>
      <c r="P412" s="111" t="s">
        <v>780</v>
      </c>
      <c r="Q412" s="60"/>
      <c r="R412" s="37"/>
    </row>
    <row r="413" spans="1:18" s="7" customFormat="1" ht="45" customHeight="1">
      <c r="A413" s="533"/>
      <c r="B413" s="533"/>
      <c r="C413" s="54" t="s">
        <v>162</v>
      </c>
      <c r="D413" s="55" t="s">
        <v>851</v>
      </c>
      <c r="E413" s="55" t="s">
        <v>163</v>
      </c>
      <c r="F413" s="54" t="s">
        <v>153</v>
      </c>
      <c r="G413" s="62" t="s">
        <v>153</v>
      </c>
      <c r="H413" s="62" t="s">
        <v>144</v>
      </c>
      <c r="I413" s="62" t="s">
        <v>677</v>
      </c>
      <c r="J413" s="62" t="s">
        <v>769</v>
      </c>
      <c r="K413" s="62" t="s">
        <v>755</v>
      </c>
      <c r="L413" s="245">
        <v>0</v>
      </c>
      <c r="M413" s="245"/>
      <c r="N413" s="245"/>
      <c r="O413" s="245"/>
      <c r="P413" s="111" t="s">
        <v>780</v>
      </c>
      <c r="Q413" s="60"/>
      <c r="R413" s="37"/>
    </row>
    <row r="414" spans="1:18" s="7" customFormat="1" ht="45" customHeight="1">
      <c r="A414" s="533"/>
      <c r="B414" s="533"/>
      <c r="C414" s="54" t="s">
        <v>162</v>
      </c>
      <c r="D414" s="55" t="s">
        <v>851</v>
      </c>
      <c r="E414" s="55" t="s">
        <v>163</v>
      </c>
      <c r="F414" s="54" t="s">
        <v>153</v>
      </c>
      <c r="G414" s="62" t="s">
        <v>153</v>
      </c>
      <c r="H414" s="62" t="s">
        <v>144</v>
      </c>
      <c r="I414" s="62" t="s">
        <v>677</v>
      </c>
      <c r="J414" s="62" t="s">
        <v>769</v>
      </c>
      <c r="K414" s="62" t="s">
        <v>758</v>
      </c>
      <c r="L414" s="245"/>
      <c r="M414" s="245"/>
      <c r="N414" s="245"/>
      <c r="O414" s="245"/>
      <c r="P414" s="111" t="s">
        <v>780</v>
      </c>
      <c r="Q414" s="60"/>
      <c r="R414" s="60" t="s">
        <v>757</v>
      </c>
    </row>
    <row r="415" spans="1:18" s="7" customFormat="1" ht="45" customHeight="1">
      <c r="A415" s="533"/>
      <c r="B415" s="533"/>
      <c r="C415" s="54" t="s">
        <v>162</v>
      </c>
      <c r="D415" s="55" t="s">
        <v>851</v>
      </c>
      <c r="E415" s="55" t="s">
        <v>163</v>
      </c>
      <c r="F415" s="54" t="s">
        <v>153</v>
      </c>
      <c r="G415" s="62" t="s">
        <v>153</v>
      </c>
      <c r="H415" s="62" t="s">
        <v>144</v>
      </c>
      <c r="I415" s="62" t="s">
        <v>677</v>
      </c>
      <c r="J415" s="62" t="s">
        <v>769</v>
      </c>
      <c r="K415" s="62" t="s">
        <v>759</v>
      </c>
      <c r="L415" s="245"/>
      <c r="M415" s="245"/>
      <c r="N415" s="245"/>
      <c r="O415" s="245"/>
      <c r="P415" s="111" t="s">
        <v>780</v>
      </c>
      <c r="Q415" s="60"/>
      <c r="R415" s="60" t="s">
        <v>757</v>
      </c>
    </row>
    <row r="416" spans="1:18" s="7" customFormat="1" ht="45" customHeight="1">
      <c r="A416" s="533"/>
      <c r="B416" s="533"/>
      <c r="C416" s="54" t="s">
        <v>162</v>
      </c>
      <c r="D416" s="55" t="s">
        <v>851</v>
      </c>
      <c r="E416" s="55" t="s">
        <v>163</v>
      </c>
      <c r="F416" s="54" t="s">
        <v>153</v>
      </c>
      <c r="G416" s="62" t="s">
        <v>153</v>
      </c>
      <c r="H416" s="62" t="s">
        <v>144</v>
      </c>
      <c r="I416" s="62" t="s">
        <v>677</v>
      </c>
      <c r="J416" s="62" t="s">
        <v>769</v>
      </c>
      <c r="K416" s="62" t="s">
        <v>761</v>
      </c>
      <c r="L416" s="245">
        <v>0</v>
      </c>
      <c r="M416" s="245"/>
      <c r="N416" s="245"/>
      <c r="O416" s="245"/>
      <c r="P416" s="111" t="s">
        <v>780</v>
      </c>
      <c r="Q416" s="60"/>
      <c r="R416" s="37"/>
    </row>
    <row r="417" spans="1:18" s="7" customFormat="1" ht="45" customHeight="1">
      <c r="A417" s="533"/>
      <c r="B417" s="533"/>
      <c r="C417" s="54" t="s">
        <v>162</v>
      </c>
      <c r="D417" s="55" t="s">
        <v>852</v>
      </c>
      <c r="E417" s="55" t="s">
        <v>165</v>
      </c>
      <c r="F417" s="54" t="s">
        <v>153</v>
      </c>
      <c r="G417" s="62" t="s">
        <v>153</v>
      </c>
      <c r="H417" s="62" t="s">
        <v>144</v>
      </c>
      <c r="I417" s="62" t="s">
        <v>677</v>
      </c>
      <c r="J417" s="62" t="s">
        <v>754</v>
      </c>
      <c r="K417" s="62" t="s">
        <v>755</v>
      </c>
      <c r="L417" s="245">
        <v>0</v>
      </c>
      <c r="M417" s="245"/>
      <c r="N417" s="245"/>
      <c r="O417" s="245"/>
      <c r="P417" s="111" t="s">
        <v>780</v>
      </c>
      <c r="Q417" s="60"/>
      <c r="R417" s="37"/>
    </row>
    <row r="418" spans="1:18" s="7" customFormat="1" ht="45" customHeight="1">
      <c r="A418" s="533"/>
      <c r="B418" s="533"/>
      <c r="C418" s="54" t="s">
        <v>162</v>
      </c>
      <c r="D418" s="55" t="s">
        <v>852</v>
      </c>
      <c r="E418" s="55" t="s">
        <v>165</v>
      </c>
      <c r="F418" s="54" t="s">
        <v>153</v>
      </c>
      <c r="G418" s="62" t="s">
        <v>153</v>
      </c>
      <c r="H418" s="62" t="s">
        <v>144</v>
      </c>
      <c r="I418" s="62" t="s">
        <v>677</v>
      </c>
      <c r="J418" s="62" t="s">
        <v>754</v>
      </c>
      <c r="K418" s="62" t="s">
        <v>758</v>
      </c>
      <c r="L418" s="245"/>
      <c r="M418" s="245"/>
      <c r="N418" s="245"/>
      <c r="O418" s="245"/>
      <c r="P418" s="111" t="s">
        <v>780</v>
      </c>
      <c r="Q418" s="60"/>
      <c r="R418" s="60" t="s">
        <v>757</v>
      </c>
    </row>
    <row r="419" spans="1:18" s="7" customFormat="1" ht="45" customHeight="1">
      <c r="A419" s="533"/>
      <c r="B419" s="533"/>
      <c r="C419" s="54" t="s">
        <v>162</v>
      </c>
      <c r="D419" s="55" t="s">
        <v>852</v>
      </c>
      <c r="E419" s="55" t="s">
        <v>165</v>
      </c>
      <c r="F419" s="54" t="s">
        <v>153</v>
      </c>
      <c r="G419" s="62" t="s">
        <v>153</v>
      </c>
      <c r="H419" s="62" t="s">
        <v>144</v>
      </c>
      <c r="I419" s="62" t="s">
        <v>677</v>
      </c>
      <c r="J419" s="62" t="s">
        <v>754</v>
      </c>
      <c r="K419" s="62" t="s">
        <v>759</v>
      </c>
      <c r="L419" s="245"/>
      <c r="M419" s="245"/>
      <c r="N419" s="245"/>
      <c r="O419" s="245"/>
      <c r="P419" s="111" t="s">
        <v>780</v>
      </c>
      <c r="Q419" s="60"/>
      <c r="R419" s="60" t="s">
        <v>757</v>
      </c>
    </row>
    <row r="420" spans="1:18" s="7" customFormat="1" ht="45" customHeight="1">
      <c r="A420" s="533"/>
      <c r="B420" s="533"/>
      <c r="C420" s="54" t="s">
        <v>162</v>
      </c>
      <c r="D420" s="55" t="s">
        <v>852</v>
      </c>
      <c r="E420" s="55" t="s">
        <v>165</v>
      </c>
      <c r="F420" s="54" t="s">
        <v>153</v>
      </c>
      <c r="G420" s="62" t="s">
        <v>153</v>
      </c>
      <c r="H420" s="62" t="s">
        <v>144</v>
      </c>
      <c r="I420" s="62" t="s">
        <v>677</v>
      </c>
      <c r="J420" s="62" t="s">
        <v>754</v>
      </c>
      <c r="K420" s="62" t="s">
        <v>761</v>
      </c>
      <c r="L420" s="245">
        <v>55</v>
      </c>
      <c r="M420" s="245"/>
      <c r="N420" s="245"/>
      <c r="O420" s="245"/>
      <c r="P420" s="111" t="s">
        <v>780</v>
      </c>
      <c r="Q420" s="60"/>
      <c r="R420" s="37"/>
    </row>
    <row r="421" spans="1:18" s="7" customFormat="1" ht="45" customHeight="1">
      <c r="A421" s="533"/>
      <c r="B421" s="533"/>
      <c r="C421" s="54" t="s">
        <v>162</v>
      </c>
      <c r="D421" s="55" t="s">
        <v>853</v>
      </c>
      <c r="E421" s="55" t="s">
        <v>165</v>
      </c>
      <c r="F421" s="54" t="s">
        <v>153</v>
      </c>
      <c r="G421" s="62" t="s">
        <v>153</v>
      </c>
      <c r="H421" s="62" t="s">
        <v>144</v>
      </c>
      <c r="I421" s="62" t="s">
        <v>677</v>
      </c>
      <c r="J421" s="62" t="s">
        <v>764</v>
      </c>
      <c r="K421" s="62" t="s">
        <v>755</v>
      </c>
      <c r="L421" s="245">
        <v>24</v>
      </c>
      <c r="M421" s="245"/>
      <c r="N421" s="245"/>
      <c r="O421" s="245"/>
      <c r="P421" s="111" t="s">
        <v>780</v>
      </c>
      <c r="Q421" s="60"/>
      <c r="R421" s="37"/>
    </row>
    <row r="422" spans="1:18" s="7" customFormat="1" ht="45" customHeight="1">
      <c r="A422" s="533"/>
      <c r="B422" s="533"/>
      <c r="C422" s="54" t="s">
        <v>162</v>
      </c>
      <c r="D422" s="55" t="s">
        <v>853</v>
      </c>
      <c r="E422" s="55" t="s">
        <v>165</v>
      </c>
      <c r="F422" s="54" t="s">
        <v>153</v>
      </c>
      <c r="G422" s="62" t="s">
        <v>153</v>
      </c>
      <c r="H422" s="62" t="s">
        <v>144</v>
      </c>
      <c r="I422" s="62" t="s">
        <v>677</v>
      </c>
      <c r="J422" s="62" t="s">
        <v>764</v>
      </c>
      <c r="K422" s="62" t="s">
        <v>758</v>
      </c>
      <c r="L422" s="245"/>
      <c r="M422" s="245"/>
      <c r="N422" s="245"/>
      <c r="O422" s="245"/>
      <c r="P422" s="111" t="s">
        <v>780</v>
      </c>
      <c r="Q422" s="60"/>
      <c r="R422" s="60" t="s">
        <v>757</v>
      </c>
    </row>
    <row r="423" spans="1:18" s="7" customFormat="1" ht="45" customHeight="1">
      <c r="A423" s="533"/>
      <c r="B423" s="533"/>
      <c r="C423" s="54" t="s">
        <v>162</v>
      </c>
      <c r="D423" s="55" t="s">
        <v>853</v>
      </c>
      <c r="E423" s="55" t="s">
        <v>165</v>
      </c>
      <c r="F423" s="54" t="s">
        <v>153</v>
      </c>
      <c r="G423" s="62" t="s">
        <v>153</v>
      </c>
      <c r="H423" s="62" t="s">
        <v>144</v>
      </c>
      <c r="I423" s="62" t="s">
        <v>677</v>
      </c>
      <c r="J423" s="62" t="s">
        <v>764</v>
      </c>
      <c r="K423" s="62" t="s">
        <v>759</v>
      </c>
      <c r="L423" s="245"/>
      <c r="M423" s="245"/>
      <c r="N423" s="245"/>
      <c r="O423" s="245"/>
      <c r="P423" s="111" t="s">
        <v>780</v>
      </c>
      <c r="Q423" s="60"/>
      <c r="R423" s="60" t="s">
        <v>757</v>
      </c>
    </row>
    <row r="424" spans="1:18" s="7" customFormat="1" ht="45" customHeight="1">
      <c r="A424" s="533"/>
      <c r="B424" s="533"/>
      <c r="C424" s="54" t="s">
        <v>162</v>
      </c>
      <c r="D424" s="55" t="s">
        <v>853</v>
      </c>
      <c r="E424" s="55" t="s">
        <v>165</v>
      </c>
      <c r="F424" s="54" t="s">
        <v>153</v>
      </c>
      <c r="G424" s="62" t="s">
        <v>153</v>
      </c>
      <c r="H424" s="62" t="s">
        <v>144</v>
      </c>
      <c r="I424" s="62" t="s">
        <v>677</v>
      </c>
      <c r="J424" s="62" t="s">
        <v>764</v>
      </c>
      <c r="K424" s="62" t="s">
        <v>761</v>
      </c>
      <c r="L424" s="245">
        <v>115</v>
      </c>
      <c r="M424" s="245"/>
      <c r="N424" s="245"/>
      <c r="O424" s="245"/>
      <c r="P424" s="111" t="s">
        <v>780</v>
      </c>
      <c r="Q424" s="60"/>
      <c r="R424" s="37"/>
    </row>
    <row r="425" spans="1:18" s="7" customFormat="1" ht="45" customHeight="1">
      <c r="A425" s="533"/>
      <c r="B425" s="533"/>
      <c r="C425" s="54" t="s">
        <v>162</v>
      </c>
      <c r="D425" s="55" t="s">
        <v>854</v>
      </c>
      <c r="E425" s="55" t="s">
        <v>165</v>
      </c>
      <c r="F425" s="54" t="s">
        <v>153</v>
      </c>
      <c r="G425" s="62" t="s">
        <v>153</v>
      </c>
      <c r="H425" s="62" t="s">
        <v>144</v>
      </c>
      <c r="I425" s="62" t="s">
        <v>677</v>
      </c>
      <c r="J425" s="62" t="s">
        <v>769</v>
      </c>
      <c r="K425" s="62" t="s">
        <v>755</v>
      </c>
      <c r="L425" s="245">
        <v>0</v>
      </c>
      <c r="M425" s="245"/>
      <c r="N425" s="245"/>
      <c r="O425" s="245"/>
      <c r="P425" s="111" t="s">
        <v>780</v>
      </c>
      <c r="Q425" s="60"/>
      <c r="R425" s="37"/>
    </row>
    <row r="426" spans="1:18" s="7" customFormat="1" ht="45" customHeight="1">
      <c r="A426" s="533"/>
      <c r="B426" s="533"/>
      <c r="C426" s="54" t="s">
        <v>162</v>
      </c>
      <c r="D426" s="55" t="s">
        <v>854</v>
      </c>
      <c r="E426" s="55" t="s">
        <v>165</v>
      </c>
      <c r="F426" s="54" t="s">
        <v>153</v>
      </c>
      <c r="G426" s="62" t="s">
        <v>153</v>
      </c>
      <c r="H426" s="62" t="s">
        <v>144</v>
      </c>
      <c r="I426" s="62" t="s">
        <v>677</v>
      </c>
      <c r="J426" s="62" t="s">
        <v>769</v>
      </c>
      <c r="K426" s="62" t="s">
        <v>758</v>
      </c>
      <c r="L426" s="245"/>
      <c r="M426" s="245"/>
      <c r="N426" s="245"/>
      <c r="O426" s="245"/>
      <c r="P426" s="111" t="s">
        <v>780</v>
      </c>
      <c r="Q426" s="60"/>
      <c r="R426" s="60" t="s">
        <v>757</v>
      </c>
    </row>
    <row r="427" spans="1:18" s="7" customFormat="1" ht="45" customHeight="1">
      <c r="A427" s="533"/>
      <c r="B427" s="533"/>
      <c r="C427" s="54" t="s">
        <v>162</v>
      </c>
      <c r="D427" s="55" t="s">
        <v>854</v>
      </c>
      <c r="E427" s="55" t="s">
        <v>165</v>
      </c>
      <c r="F427" s="54" t="s">
        <v>153</v>
      </c>
      <c r="G427" s="62" t="s">
        <v>153</v>
      </c>
      <c r="H427" s="62" t="s">
        <v>144</v>
      </c>
      <c r="I427" s="62" t="s">
        <v>677</v>
      </c>
      <c r="J427" s="62" t="s">
        <v>769</v>
      </c>
      <c r="K427" s="62" t="s">
        <v>759</v>
      </c>
      <c r="L427" s="245"/>
      <c r="M427" s="245"/>
      <c r="N427" s="245"/>
      <c r="O427" s="245"/>
      <c r="P427" s="111" t="s">
        <v>780</v>
      </c>
      <c r="Q427" s="60"/>
      <c r="R427" s="60" t="s">
        <v>757</v>
      </c>
    </row>
    <row r="428" spans="1:18" s="7" customFormat="1" ht="45" customHeight="1">
      <c r="A428" s="533"/>
      <c r="B428" s="533"/>
      <c r="C428" s="54" t="s">
        <v>162</v>
      </c>
      <c r="D428" s="55" t="s">
        <v>854</v>
      </c>
      <c r="E428" s="55" t="s">
        <v>165</v>
      </c>
      <c r="F428" s="54" t="s">
        <v>153</v>
      </c>
      <c r="G428" s="62" t="s">
        <v>153</v>
      </c>
      <c r="H428" s="62" t="s">
        <v>144</v>
      </c>
      <c r="I428" s="62" t="s">
        <v>677</v>
      </c>
      <c r="J428" s="62" t="s">
        <v>769</v>
      </c>
      <c r="K428" s="62" t="s">
        <v>761</v>
      </c>
      <c r="L428" s="245">
        <v>2</v>
      </c>
      <c r="M428" s="245"/>
      <c r="N428" s="245"/>
      <c r="O428" s="245"/>
      <c r="P428" s="111" t="s">
        <v>780</v>
      </c>
      <c r="Q428" s="60"/>
      <c r="R428" s="37"/>
    </row>
    <row r="429" spans="1:18" s="7" customFormat="1" ht="45" customHeight="1">
      <c r="A429" s="533"/>
      <c r="B429" s="533"/>
      <c r="C429" s="54" t="s">
        <v>162</v>
      </c>
      <c r="D429" s="55" t="s">
        <v>855</v>
      </c>
      <c r="E429" s="55" t="s">
        <v>166</v>
      </c>
      <c r="F429" s="54" t="s">
        <v>153</v>
      </c>
      <c r="G429" s="62" t="s">
        <v>153</v>
      </c>
      <c r="H429" s="62" t="s">
        <v>144</v>
      </c>
      <c r="I429" s="62" t="s">
        <v>677</v>
      </c>
      <c r="J429" s="62" t="s">
        <v>754</v>
      </c>
      <c r="K429" s="62" t="s">
        <v>755</v>
      </c>
      <c r="L429" s="245">
        <v>0</v>
      </c>
      <c r="M429" s="245"/>
      <c r="N429" s="245"/>
      <c r="O429" s="245"/>
      <c r="P429" s="111" t="s">
        <v>780</v>
      </c>
      <c r="Q429" s="60"/>
      <c r="R429" s="37"/>
    </row>
    <row r="430" spans="1:18" s="7" customFormat="1" ht="45" customHeight="1">
      <c r="A430" s="533"/>
      <c r="B430" s="533"/>
      <c r="C430" s="54" t="s">
        <v>162</v>
      </c>
      <c r="D430" s="55" t="s">
        <v>855</v>
      </c>
      <c r="E430" s="55" t="s">
        <v>166</v>
      </c>
      <c r="F430" s="54" t="s">
        <v>153</v>
      </c>
      <c r="G430" s="62" t="s">
        <v>153</v>
      </c>
      <c r="H430" s="62" t="s">
        <v>144</v>
      </c>
      <c r="I430" s="62" t="s">
        <v>677</v>
      </c>
      <c r="J430" s="62" t="s">
        <v>754</v>
      </c>
      <c r="K430" s="62" t="s">
        <v>758</v>
      </c>
      <c r="L430" s="245"/>
      <c r="M430" s="245"/>
      <c r="N430" s="245"/>
      <c r="O430" s="245"/>
      <c r="P430" s="111" t="s">
        <v>780</v>
      </c>
      <c r="Q430" s="60"/>
      <c r="R430" s="60" t="s">
        <v>757</v>
      </c>
    </row>
    <row r="431" spans="1:18" s="7" customFormat="1" ht="45" customHeight="1">
      <c r="A431" s="533"/>
      <c r="B431" s="533"/>
      <c r="C431" s="54" t="s">
        <v>162</v>
      </c>
      <c r="D431" s="55" t="s">
        <v>855</v>
      </c>
      <c r="E431" s="55" t="s">
        <v>166</v>
      </c>
      <c r="F431" s="54" t="s">
        <v>153</v>
      </c>
      <c r="G431" s="62" t="s">
        <v>153</v>
      </c>
      <c r="H431" s="62" t="s">
        <v>144</v>
      </c>
      <c r="I431" s="62" t="s">
        <v>677</v>
      </c>
      <c r="J431" s="62" t="s">
        <v>754</v>
      </c>
      <c r="K431" s="62" t="s">
        <v>759</v>
      </c>
      <c r="L431" s="245"/>
      <c r="M431" s="245"/>
      <c r="N431" s="245"/>
      <c r="O431" s="245"/>
      <c r="P431" s="111" t="s">
        <v>780</v>
      </c>
      <c r="Q431" s="60"/>
      <c r="R431" s="60" t="s">
        <v>757</v>
      </c>
    </row>
    <row r="432" spans="1:18" s="7" customFormat="1" ht="45" customHeight="1">
      <c r="A432" s="533"/>
      <c r="B432" s="533"/>
      <c r="C432" s="54" t="s">
        <v>162</v>
      </c>
      <c r="D432" s="55" t="s">
        <v>855</v>
      </c>
      <c r="E432" s="55" t="s">
        <v>166</v>
      </c>
      <c r="F432" s="54" t="s">
        <v>153</v>
      </c>
      <c r="G432" s="62" t="s">
        <v>153</v>
      </c>
      <c r="H432" s="62" t="s">
        <v>144</v>
      </c>
      <c r="I432" s="62" t="s">
        <v>677</v>
      </c>
      <c r="J432" s="62" t="s">
        <v>754</v>
      </c>
      <c r="K432" s="62" t="s">
        <v>761</v>
      </c>
      <c r="L432" s="245">
        <v>7</v>
      </c>
      <c r="M432" s="245"/>
      <c r="N432" s="245"/>
      <c r="O432" s="245"/>
      <c r="P432" s="111" t="s">
        <v>780</v>
      </c>
      <c r="Q432" s="60"/>
      <c r="R432" s="37"/>
    </row>
    <row r="433" spans="1:18" s="7" customFormat="1" ht="45" customHeight="1">
      <c r="A433" s="533"/>
      <c r="B433" s="533"/>
      <c r="C433" s="54" t="s">
        <v>162</v>
      </c>
      <c r="D433" s="55" t="s">
        <v>856</v>
      </c>
      <c r="E433" s="55" t="s">
        <v>166</v>
      </c>
      <c r="F433" s="54" t="s">
        <v>153</v>
      </c>
      <c r="G433" s="62" t="s">
        <v>153</v>
      </c>
      <c r="H433" s="62" t="s">
        <v>144</v>
      </c>
      <c r="I433" s="62" t="s">
        <v>677</v>
      </c>
      <c r="J433" s="62" t="s">
        <v>764</v>
      </c>
      <c r="K433" s="62" t="s">
        <v>755</v>
      </c>
      <c r="L433" s="245">
        <v>2</v>
      </c>
      <c r="M433" s="245"/>
      <c r="N433" s="245"/>
      <c r="O433" s="245"/>
      <c r="P433" s="111" t="s">
        <v>780</v>
      </c>
      <c r="Q433" s="60"/>
      <c r="R433" s="37"/>
    </row>
    <row r="434" spans="1:18" s="7" customFormat="1" ht="45" customHeight="1">
      <c r="A434" s="533"/>
      <c r="B434" s="533"/>
      <c r="C434" s="54" t="s">
        <v>162</v>
      </c>
      <c r="D434" s="55" t="s">
        <v>856</v>
      </c>
      <c r="E434" s="55" t="s">
        <v>166</v>
      </c>
      <c r="F434" s="54" t="s">
        <v>153</v>
      </c>
      <c r="G434" s="62" t="s">
        <v>153</v>
      </c>
      <c r="H434" s="62" t="s">
        <v>144</v>
      </c>
      <c r="I434" s="62" t="s">
        <v>677</v>
      </c>
      <c r="J434" s="62" t="s">
        <v>764</v>
      </c>
      <c r="K434" s="62" t="s">
        <v>758</v>
      </c>
      <c r="L434" s="245"/>
      <c r="M434" s="245"/>
      <c r="N434" s="245"/>
      <c r="O434" s="245"/>
      <c r="P434" s="111" t="s">
        <v>780</v>
      </c>
      <c r="Q434" s="60"/>
      <c r="R434" s="60" t="s">
        <v>757</v>
      </c>
    </row>
    <row r="435" spans="1:18" s="7" customFormat="1" ht="45" customHeight="1">
      <c r="A435" s="533"/>
      <c r="B435" s="533"/>
      <c r="C435" s="54" t="s">
        <v>162</v>
      </c>
      <c r="D435" s="55" t="s">
        <v>856</v>
      </c>
      <c r="E435" s="55" t="s">
        <v>166</v>
      </c>
      <c r="F435" s="54" t="s">
        <v>153</v>
      </c>
      <c r="G435" s="62" t="s">
        <v>153</v>
      </c>
      <c r="H435" s="62" t="s">
        <v>144</v>
      </c>
      <c r="I435" s="62" t="s">
        <v>677</v>
      </c>
      <c r="J435" s="62" t="s">
        <v>764</v>
      </c>
      <c r="K435" s="62" t="s">
        <v>759</v>
      </c>
      <c r="L435" s="245"/>
      <c r="M435" s="245"/>
      <c r="N435" s="245"/>
      <c r="O435" s="245"/>
      <c r="P435" s="111" t="s">
        <v>780</v>
      </c>
      <c r="Q435" s="60"/>
      <c r="R435" s="60" t="s">
        <v>757</v>
      </c>
    </row>
    <row r="436" spans="1:18" s="7" customFormat="1" ht="45" customHeight="1">
      <c r="A436" s="533"/>
      <c r="B436" s="533"/>
      <c r="C436" s="54" t="s">
        <v>162</v>
      </c>
      <c r="D436" s="55" t="s">
        <v>856</v>
      </c>
      <c r="E436" s="55" t="s">
        <v>166</v>
      </c>
      <c r="F436" s="54" t="s">
        <v>153</v>
      </c>
      <c r="G436" s="62" t="s">
        <v>153</v>
      </c>
      <c r="H436" s="62" t="s">
        <v>144</v>
      </c>
      <c r="I436" s="62" t="s">
        <v>677</v>
      </c>
      <c r="J436" s="62" t="s">
        <v>764</v>
      </c>
      <c r="K436" s="62" t="s">
        <v>761</v>
      </c>
      <c r="L436" s="245">
        <v>14</v>
      </c>
      <c r="M436" s="245"/>
      <c r="N436" s="245"/>
      <c r="O436" s="245"/>
      <c r="P436" s="111" t="s">
        <v>780</v>
      </c>
      <c r="Q436" s="60"/>
      <c r="R436" s="37"/>
    </row>
    <row r="437" spans="1:18" s="7" customFormat="1" ht="45" customHeight="1">
      <c r="A437" s="533"/>
      <c r="B437" s="533"/>
      <c r="C437" s="54" t="s">
        <v>162</v>
      </c>
      <c r="D437" s="55" t="s">
        <v>857</v>
      </c>
      <c r="E437" s="55" t="s">
        <v>166</v>
      </c>
      <c r="F437" s="54" t="s">
        <v>153</v>
      </c>
      <c r="G437" s="62" t="s">
        <v>153</v>
      </c>
      <c r="H437" s="62" t="s">
        <v>144</v>
      </c>
      <c r="I437" s="62" t="s">
        <v>677</v>
      </c>
      <c r="J437" s="62" t="s">
        <v>769</v>
      </c>
      <c r="K437" s="62" t="s">
        <v>755</v>
      </c>
      <c r="L437" s="245">
        <v>0</v>
      </c>
      <c r="M437" s="245"/>
      <c r="N437" s="245"/>
      <c r="O437" s="245"/>
      <c r="P437" s="111" t="s">
        <v>780</v>
      </c>
      <c r="Q437" s="60"/>
      <c r="R437" s="37"/>
    </row>
    <row r="438" spans="1:18" s="7" customFormat="1" ht="45" customHeight="1">
      <c r="A438" s="533"/>
      <c r="B438" s="533"/>
      <c r="C438" s="54" t="s">
        <v>162</v>
      </c>
      <c r="D438" s="55" t="s">
        <v>857</v>
      </c>
      <c r="E438" s="55" t="s">
        <v>166</v>
      </c>
      <c r="F438" s="54" t="s">
        <v>153</v>
      </c>
      <c r="G438" s="62" t="s">
        <v>153</v>
      </c>
      <c r="H438" s="62" t="s">
        <v>144</v>
      </c>
      <c r="I438" s="62" t="s">
        <v>677</v>
      </c>
      <c r="J438" s="62" t="s">
        <v>769</v>
      </c>
      <c r="K438" s="62" t="s">
        <v>758</v>
      </c>
      <c r="L438" s="245"/>
      <c r="M438" s="245"/>
      <c r="N438" s="245"/>
      <c r="O438" s="245"/>
      <c r="P438" s="111" t="s">
        <v>780</v>
      </c>
      <c r="Q438" s="60"/>
      <c r="R438" s="60" t="s">
        <v>757</v>
      </c>
    </row>
    <row r="439" spans="1:18" s="7" customFormat="1" ht="45" customHeight="1">
      <c r="A439" s="533"/>
      <c r="B439" s="533"/>
      <c r="C439" s="54" t="s">
        <v>162</v>
      </c>
      <c r="D439" s="55" t="s">
        <v>857</v>
      </c>
      <c r="E439" s="55" t="s">
        <v>166</v>
      </c>
      <c r="F439" s="54" t="s">
        <v>153</v>
      </c>
      <c r="G439" s="62" t="s">
        <v>153</v>
      </c>
      <c r="H439" s="62" t="s">
        <v>144</v>
      </c>
      <c r="I439" s="62" t="s">
        <v>677</v>
      </c>
      <c r="J439" s="62" t="s">
        <v>769</v>
      </c>
      <c r="K439" s="62" t="s">
        <v>759</v>
      </c>
      <c r="L439" s="245"/>
      <c r="M439" s="245"/>
      <c r="N439" s="245"/>
      <c r="O439" s="245"/>
      <c r="P439" s="111" t="s">
        <v>780</v>
      </c>
      <c r="Q439" s="60"/>
      <c r="R439" s="60" t="s">
        <v>757</v>
      </c>
    </row>
    <row r="440" spans="1:18" s="7" customFormat="1" ht="45" customHeight="1">
      <c r="A440" s="533"/>
      <c r="B440" s="533"/>
      <c r="C440" s="54" t="s">
        <v>162</v>
      </c>
      <c r="D440" s="55" t="s">
        <v>857</v>
      </c>
      <c r="E440" s="55" t="s">
        <v>166</v>
      </c>
      <c r="F440" s="54" t="s">
        <v>153</v>
      </c>
      <c r="G440" s="62" t="s">
        <v>153</v>
      </c>
      <c r="H440" s="62" t="s">
        <v>144</v>
      </c>
      <c r="I440" s="62" t="s">
        <v>677</v>
      </c>
      <c r="J440" s="62" t="s">
        <v>769</v>
      </c>
      <c r="K440" s="62" t="s">
        <v>761</v>
      </c>
      <c r="L440" s="245">
        <v>0</v>
      </c>
      <c r="M440" s="245"/>
      <c r="N440" s="245"/>
      <c r="O440" s="245"/>
      <c r="P440" s="111" t="s">
        <v>780</v>
      </c>
      <c r="Q440" s="60"/>
      <c r="R440" s="37"/>
    </row>
    <row r="441" spans="1:18" s="7" customFormat="1" ht="90" customHeight="1">
      <c r="A441" s="533"/>
      <c r="B441" s="533"/>
      <c r="C441" s="54" t="s">
        <v>162</v>
      </c>
      <c r="D441" s="55" t="s">
        <v>858</v>
      </c>
      <c r="E441" s="55" t="s">
        <v>167</v>
      </c>
      <c r="F441" s="54" t="s">
        <v>153</v>
      </c>
      <c r="G441" s="62" t="s">
        <v>153</v>
      </c>
      <c r="H441" s="62" t="s">
        <v>164</v>
      </c>
      <c r="I441" s="62" t="s">
        <v>677</v>
      </c>
      <c r="J441" s="62" t="s">
        <v>754</v>
      </c>
      <c r="K441" s="62" t="s">
        <v>755</v>
      </c>
      <c r="L441" s="245"/>
      <c r="M441" s="245"/>
      <c r="N441" s="245"/>
      <c r="O441" s="245"/>
      <c r="P441" s="111" t="s">
        <v>756</v>
      </c>
      <c r="Q441" s="60"/>
      <c r="R441" s="60" t="s">
        <v>757</v>
      </c>
    </row>
    <row r="442" spans="1:18" s="7" customFormat="1" ht="90" customHeight="1">
      <c r="A442" s="533"/>
      <c r="B442" s="533"/>
      <c r="C442" s="54" t="s">
        <v>162</v>
      </c>
      <c r="D442" s="55" t="s">
        <v>858</v>
      </c>
      <c r="E442" s="55" t="s">
        <v>167</v>
      </c>
      <c r="F442" s="54" t="s">
        <v>153</v>
      </c>
      <c r="G442" s="62" t="s">
        <v>153</v>
      </c>
      <c r="H442" s="62" t="s">
        <v>164</v>
      </c>
      <c r="I442" s="62" t="s">
        <v>677</v>
      </c>
      <c r="J442" s="62" t="s">
        <v>754</v>
      </c>
      <c r="K442" s="62" t="s">
        <v>758</v>
      </c>
      <c r="L442" s="245"/>
      <c r="M442" s="245"/>
      <c r="N442" s="245"/>
      <c r="O442" s="245"/>
      <c r="P442" s="111" t="s">
        <v>756</v>
      </c>
      <c r="Q442" s="60"/>
      <c r="R442" s="60" t="s">
        <v>757</v>
      </c>
    </row>
    <row r="443" spans="1:18" s="7" customFormat="1" ht="90" customHeight="1">
      <c r="A443" s="533"/>
      <c r="B443" s="533"/>
      <c r="C443" s="54" t="s">
        <v>162</v>
      </c>
      <c r="D443" s="55" t="s">
        <v>858</v>
      </c>
      <c r="E443" s="55" t="s">
        <v>167</v>
      </c>
      <c r="F443" s="54" t="s">
        <v>153</v>
      </c>
      <c r="G443" s="62" t="s">
        <v>153</v>
      </c>
      <c r="H443" s="62" t="s">
        <v>164</v>
      </c>
      <c r="I443" s="62" t="s">
        <v>677</v>
      </c>
      <c r="J443" s="62" t="s">
        <v>754</v>
      </c>
      <c r="K443" s="62" t="s">
        <v>759</v>
      </c>
      <c r="L443" s="245"/>
      <c r="M443" s="245"/>
      <c r="N443" s="245"/>
      <c r="O443" s="245"/>
      <c r="P443" s="111" t="s">
        <v>756</v>
      </c>
      <c r="Q443" s="60"/>
      <c r="R443" s="60" t="s">
        <v>757</v>
      </c>
    </row>
    <row r="444" spans="1:18" s="7" customFormat="1" ht="108.75" customHeight="1">
      <c r="A444" s="533"/>
      <c r="B444" s="533"/>
      <c r="C444" s="54" t="s">
        <v>162</v>
      </c>
      <c r="D444" s="55" t="s">
        <v>858</v>
      </c>
      <c r="E444" s="55" t="s">
        <v>167</v>
      </c>
      <c r="F444" s="54" t="s">
        <v>153</v>
      </c>
      <c r="G444" s="151" t="s">
        <v>822</v>
      </c>
      <c r="H444" s="62" t="s">
        <v>164</v>
      </c>
      <c r="I444" s="62" t="s">
        <v>677</v>
      </c>
      <c r="J444" s="62" t="s">
        <v>754</v>
      </c>
      <c r="K444" s="62" t="s">
        <v>761</v>
      </c>
      <c r="L444" s="245">
        <v>74</v>
      </c>
      <c r="M444" s="245"/>
      <c r="N444" s="245"/>
      <c r="O444" s="245"/>
      <c r="P444" s="111" t="s">
        <v>756</v>
      </c>
      <c r="Q444" s="60" t="s">
        <v>823</v>
      </c>
      <c r="R444" s="37"/>
    </row>
    <row r="445" spans="1:18" s="7" customFormat="1" ht="90" customHeight="1">
      <c r="A445" s="533"/>
      <c r="B445" s="533"/>
      <c r="C445" s="54" t="s">
        <v>162</v>
      </c>
      <c r="D445" s="55" t="s">
        <v>859</v>
      </c>
      <c r="E445" s="55" t="s">
        <v>167</v>
      </c>
      <c r="F445" s="54" t="s">
        <v>153</v>
      </c>
      <c r="G445" s="62" t="s">
        <v>153</v>
      </c>
      <c r="H445" s="62" t="s">
        <v>164</v>
      </c>
      <c r="I445" s="62" t="s">
        <v>677</v>
      </c>
      <c r="J445" s="62" t="s">
        <v>764</v>
      </c>
      <c r="K445" s="62" t="s">
        <v>755</v>
      </c>
      <c r="L445" s="245"/>
      <c r="M445" s="245"/>
      <c r="N445" s="245"/>
      <c r="O445" s="245"/>
      <c r="P445" s="111" t="s">
        <v>756</v>
      </c>
      <c r="Q445" s="60"/>
      <c r="R445" s="60" t="s">
        <v>860</v>
      </c>
    </row>
    <row r="446" spans="1:18" s="7" customFormat="1" ht="90" customHeight="1">
      <c r="A446" s="533"/>
      <c r="B446" s="533"/>
      <c r="C446" s="54" t="s">
        <v>162</v>
      </c>
      <c r="D446" s="55" t="s">
        <v>859</v>
      </c>
      <c r="E446" s="55" t="s">
        <v>167</v>
      </c>
      <c r="F446" s="54" t="s">
        <v>153</v>
      </c>
      <c r="G446" s="62" t="s">
        <v>153</v>
      </c>
      <c r="H446" s="62" t="s">
        <v>164</v>
      </c>
      <c r="I446" s="62" t="s">
        <v>677</v>
      </c>
      <c r="J446" s="62" t="s">
        <v>764</v>
      </c>
      <c r="K446" s="62" t="s">
        <v>758</v>
      </c>
      <c r="L446" s="245"/>
      <c r="M446" s="245"/>
      <c r="N446" s="245"/>
      <c r="O446" s="245"/>
      <c r="P446" s="111" t="s">
        <v>756</v>
      </c>
      <c r="Q446" s="60"/>
      <c r="R446" s="60" t="s">
        <v>860</v>
      </c>
    </row>
    <row r="447" spans="1:18" s="7" customFormat="1" ht="90" customHeight="1">
      <c r="A447" s="533"/>
      <c r="B447" s="533"/>
      <c r="C447" s="54" t="s">
        <v>162</v>
      </c>
      <c r="D447" s="55" t="s">
        <v>859</v>
      </c>
      <c r="E447" s="55" t="s">
        <v>167</v>
      </c>
      <c r="F447" s="54" t="s">
        <v>153</v>
      </c>
      <c r="G447" s="62" t="s">
        <v>153</v>
      </c>
      <c r="H447" s="54" t="s">
        <v>164</v>
      </c>
      <c r="I447" s="54" t="s">
        <v>677</v>
      </c>
      <c r="J447" s="54" t="s">
        <v>764</v>
      </c>
      <c r="K447" s="62" t="s">
        <v>759</v>
      </c>
      <c r="L447" s="245"/>
      <c r="M447" s="245"/>
      <c r="N447" s="245"/>
      <c r="O447" s="245"/>
      <c r="P447" s="111" t="s">
        <v>756</v>
      </c>
      <c r="Q447" s="60"/>
      <c r="R447" s="60" t="s">
        <v>757</v>
      </c>
    </row>
    <row r="448" spans="1:18" s="7" customFormat="1" ht="128.25" customHeight="1">
      <c r="A448" s="533"/>
      <c r="B448" s="533"/>
      <c r="C448" s="54" t="s">
        <v>162</v>
      </c>
      <c r="D448" s="55" t="s">
        <v>859</v>
      </c>
      <c r="E448" s="55" t="s">
        <v>167</v>
      </c>
      <c r="F448" s="54" t="s">
        <v>153</v>
      </c>
      <c r="G448" s="165" t="s">
        <v>826</v>
      </c>
      <c r="H448" s="54" t="s">
        <v>164</v>
      </c>
      <c r="I448" s="54" t="s">
        <v>677</v>
      </c>
      <c r="J448" s="54" t="s">
        <v>764</v>
      </c>
      <c r="K448" s="62" t="s">
        <v>761</v>
      </c>
      <c r="L448" s="245">
        <v>0</v>
      </c>
      <c r="M448" s="245"/>
      <c r="N448" s="245"/>
      <c r="O448" s="245"/>
      <c r="P448" s="111" t="s">
        <v>756</v>
      </c>
      <c r="Q448" s="194" t="s">
        <v>827</v>
      </c>
      <c r="R448" s="37"/>
    </row>
    <row r="449" spans="1:18" s="7" customFormat="1" ht="90" customHeight="1">
      <c r="A449" s="533"/>
      <c r="B449" s="533"/>
      <c r="C449" s="54" t="s">
        <v>162</v>
      </c>
      <c r="D449" s="55" t="s">
        <v>861</v>
      </c>
      <c r="E449" s="55" t="s">
        <v>167</v>
      </c>
      <c r="F449" s="54" t="s">
        <v>153</v>
      </c>
      <c r="G449" s="62" t="s">
        <v>153</v>
      </c>
      <c r="H449" s="54" t="s">
        <v>164</v>
      </c>
      <c r="I449" s="54" t="s">
        <v>677</v>
      </c>
      <c r="J449" s="54" t="s">
        <v>769</v>
      </c>
      <c r="K449" s="62" t="s">
        <v>755</v>
      </c>
      <c r="L449" s="245"/>
      <c r="M449" s="245"/>
      <c r="N449" s="245"/>
      <c r="O449" s="245"/>
      <c r="P449" s="111" t="s">
        <v>756</v>
      </c>
      <c r="Q449" s="60"/>
      <c r="R449" s="60" t="s">
        <v>757</v>
      </c>
    </row>
    <row r="450" spans="1:18" s="7" customFormat="1" ht="39.75" customHeight="1">
      <c r="A450" s="533"/>
      <c r="B450" s="533"/>
      <c r="C450" s="54" t="s">
        <v>162</v>
      </c>
      <c r="D450" s="55" t="s">
        <v>861</v>
      </c>
      <c r="E450" s="55" t="s">
        <v>167</v>
      </c>
      <c r="F450" s="54" t="s">
        <v>153</v>
      </c>
      <c r="G450" s="62" t="s">
        <v>153</v>
      </c>
      <c r="H450" s="54" t="s">
        <v>164</v>
      </c>
      <c r="I450" s="54" t="s">
        <v>677</v>
      </c>
      <c r="J450" s="54" t="s">
        <v>769</v>
      </c>
      <c r="K450" s="62" t="s">
        <v>758</v>
      </c>
      <c r="L450" s="245"/>
      <c r="M450" s="245"/>
      <c r="N450" s="245"/>
      <c r="O450" s="245"/>
      <c r="P450" s="111" t="s">
        <v>756</v>
      </c>
      <c r="Q450" s="60" t="s">
        <v>829</v>
      </c>
      <c r="R450" s="60" t="s">
        <v>862</v>
      </c>
    </row>
    <row r="451" spans="1:18" s="7" customFormat="1" ht="90" customHeight="1">
      <c r="A451" s="533"/>
      <c r="B451" s="533"/>
      <c r="C451" s="54" t="s">
        <v>162</v>
      </c>
      <c r="D451" s="55" t="s">
        <v>861</v>
      </c>
      <c r="E451" s="55" t="s">
        <v>167</v>
      </c>
      <c r="F451" s="54" t="s">
        <v>153</v>
      </c>
      <c r="G451" s="62" t="s">
        <v>153</v>
      </c>
      <c r="H451" s="54" t="s">
        <v>164</v>
      </c>
      <c r="I451" s="54" t="s">
        <v>677</v>
      </c>
      <c r="J451" s="54" t="s">
        <v>769</v>
      </c>
      <c r="K451" s="62" t="s">
        <v>759</v>
      </c>
      <c r="L451" s="245"/>
      <c r="M451" s="245"/>
      <c r="N451" s="245"/>
      <c r="O451" s="245"/>
      <c r="P451" s="111" t="s">
        <v>756</v>
      </c>
      <c r="Q451" s="60"/>
      <c r="R451" s="60" t="s">
        <v>757</v>
      </c>
    </row>
    <row r="452" spans="1:18" s="7" customFormat="1" ht="108.75" customHeight="1">
      <c r="A452" s="533"/>
      <c r="B452" s="533"/>
      <c r="C452" s="54" t="s">
        <v>162</v>
      </c>
      <c r="D452" s="55" t="s">
        <v>861</v>
      </c>
      <c r="E452" s="55" t="s">
        <v>167</v>
      </c>
      <c r="F452" s="54" t="s">
        <v>153</v>
      </c>
      <c r="G452" s="151" t="s">
        <v>830</v>
      </c>
      <c r="H452" s="54" t="s">
        <v>164</v>
      </c>
      <c r="I452" s="54" t="s">
        <v>677</v>
      </c>
      <c r="J452" s="54" t="s">
        <v>769</v>
      </c>
      <c r="K452" s="62" t="s">
        <v>761</v>
      </c>
      <c r="L452" s="245">
        <v>34</v>
      </c>
      <c r="M452" s="245"/>
      <c r="N452" s="245"/>
      <c r="O452" s="245"/>
      <c r="P452" s="111" t="s">
        <v>756</v>
      </c>
      <c r="Q452" s="60" t="s">
        <v>829</v>
      </c>
      <c r="R452" s="37"/>
    </row>
    <row r="453" spans="1:18" s="7" customFormat="1" ht="90" customHeight="1">
      <c r="A453" s="533"/>
      <c r="B453" s="533"/>
      <c r="C453" s="54" t="s">
        <v>162</v>
      </c>
      <c r="D453" s="55" t="s">
        <v>863</v>
      </c>
      <c r="E453" s="55" t="s">
        <v>168</v>
      </c>
      <c r="F453" s="54" t="s">
        <v>153</v>
      </c>
      <c r="G453" s="62" t="s">
        <v>153</v>
      </c>
      <c r="H453" s="54" t="s">
        <v>164</v>
      </c>
      <c r="I453" s="54" t="s">
        <v>677</v>
      </c>
      <c r="J453" s="54" t="s">
        <v>754</v>
      </c>
      <c r="K453" s="62" t="s">
        <v>755</v>
      </c>
      <c r="L453" s="245"/>
      <c r="M453" s="245"/>
      <c r="N453" s="245"/>
      <c r="O453" s="245"/>
      <c r="P453" s="111" t="s">
        <v>775</v>
      </c>
      <c r="Q453" s="60" t="s">
        <v>776</v>
      </c>
      <c r="R453" s="60" t="s">
        <v>757</v>
      </c>
    </row>
    <row r="454" spans="1:18" s="7" customFormat="1" ht="90" customHeight="1">
      <c r="A454" s="533"/>
      <c r="B454" s="533"/>
      <c r="C454" s="54" t="s">
        <v>162</v>
      </c>
      <c r="D454" s="55" t="s">
        <v>863</v>
      </c>
      <c r="E454" s="55" t="s">
        <v>168</v>
      </c>
      <c r="F454" s="54" t="s">
        <v>153</v>
      </c>
      <c r="G454" s="62" t="s">
        <v>153</v>
      </c>
      <c r="H454" s="54" t="s">
        <v>164</v>
      </c>
      <c r="I454" s="54" t="s">
        <v>677</v>
      </c>
      <c r="J454" s="54" t="s">
        <v>754</v>
      </c>
      <c r="K454" s="62" t="s">
        <v>758</v>
      </c>
      <c r="L454" s="245"/>
      <c r="M454" s="245"/>
      <c r="N454" s="245"/>
      <c r="O454" s="245"/>
      <c r="P454" s="111" t="s">
        <v>775</v>
      </c>
      <c r="Q454" s="60" t="s">
        <v>776</v>
      </c>
      <c r="R454" s="60" t="s">
        <v>757</v>
      </c>
    </row>
    <row r="455" spans="1:18" s="7" customFormat="1" ht="90" customHeight="1">
      <c r="A455" s="533"/>
      <c r="B455" s="533"/>
      <c r="C455" s="54" t="s">
        <v>162</v>
      </c>
      <c r="D455" s="55" t="s">
        <v>863</v>
      </c>
      <c r="E455" s="55" t="s">
        <v>168</v>
      </c>
      <c r="F455" s="54" t="s">
        <v>153</v>
      </c>
      <c r="G455" s="62" t="s">
        <v>153</v>
      </c>
      <c r="H455" s="54" t="s">
        <v>164</v>
      </c>
      <c r="I455" s="54" t="s">
        <v>677</v>
      </c>
      <c r="J455" s="54" t="s">
        <v>754</v>
      </c>
      <c r="K455" s="62" t="s">
        <v>759</v>
      </c>
      <c r="L455" s="245"/>
      <c r="M455" s="245"/>
      <c r="N455" s="245"/>
      <c r="O455" s="245"/>
      <c r="P455" s="111" t="s">
        <v>775</v>
      </c>
      <c r="Q455" s="60" t="s">
        <v>776</v>
      </c>
      <c r="R455" s="60" t="s">
        <v>757</v>
      </c>
    </row>
    <row r="456" spans="1:18" s="7" customFormat="1" ht="108.75" customHeight="1">
      <c r="A456" s="533"/>
      <c r="B456" s="533"/>
      <c r="C456" s="54" t="s">
        <v>162</v>
      </c>
      <c r="D456" s="55" t="s">
        <v>863</v>
      </c>
      <c r="E456" s="55" t="s">
        <v>168</v>
      </c>
      <c r="F456" s="54" t="s">
        <v>153</v>
      </c>
      <c r="G456" s="151" t="s">
        <v>822</v>
      </c>
      <c r="H456" s="54" t="s">
        <v>164</v>
      </c>
      <c r="I456" s="54" t="s">
        <v>677</v>
      </c>
      <c r="J456" s="54" t="s">
        <v>754</v>
      </c>
      <c r="K456" s="62" t="s">
        <v>761</v>
      </c>
      <c r="L456" s="245">
        <v>823</v>
      </c>
      <c r="M456" s="245"/>
      <c r="N456" s="245"/>
      <c r="O456" s="245"/>
      <c r="P456" s="111" t="s">
        <v>775</v>
      </c>
      <c r="Q456" s="60" t="s">
        <v>776</v>
      </c>
      <c r="R456" s="37"/>
    </row>
    <row r="457" spans="1:18" s="7" customFormat="1" ht="90" customHeight="1">
      <c r="A457" s="533"/>
      <c r="B457" s="533"/>
      <c r="C457" s="54" t="s">
        <v>162</v>
      </c>
      <c r="D457" s="55" t="s">
        <v>864</v>
      </c>
      <c r="E457" s="55" t="s">
        <v>168</v>
      </c>
      <c r="F457" s="54" t="s">
        <v>153</v>
      </c>
      <c r="G457" s="62" t="s">
        <v>153</v>
      </c>
      <c r="H457" s="54" t="s">
        <v>164</v>
      </c>
      <c r="I457" s="54" t="s">
        <v>677</v>
      </c>
      <c r="J457" s="54" t="s">
        <v>764</v>
      </c>
      <c r="K457" s="62" t="s">
        <v>755</v>
      </c>
      <c r="L457" s="245"/>
      <c r="M457" s="245"/>
      <c r="N457" s="245"/>
      <c r="O457" s="245"/>
      <c r="P457" s="111" t="s">
        <v>775</v>
      </c>
      <c r="Q457" s="60" t="s">
        <v>776</v>
      </c>
      <c r="R457" s="60" t="s">
        <v>860</v>
      </c>
    </row>
    <row r="458" spans="1:18" s="7" customFormat="1" ht="90" customHeight="1">
      <c r="A458" s="533"/>
      <c r="B458" s="533"/>
      <c r="C458" s="54" t="s">
        <v>162</v>
      </c>
      <c r="D458" s="55" t="s">
        <v>864</v>
      </c>
      <c r="E458" s="55" t="s">
        <v>168</v>
      </c>
      <c r="F458" s="54" t="s">
        <v>153</v>
      </c>
      <c r="G458" s="62" t="s">
        <v>153</v>
      </c>
      <c r="H458" s="54" t="s">
        <v>164</v>
      </c>
      <c r="I458" s="54" t="s">
        <v>677</v>
      </c>
      <c r="J458" s="54" t="s">
        <v>764</v>
      </c>
      <c r="K458" s="62" t="s">
        <v>758</v>
      </c>
      <c r="L458" s="245"/>
      <c r="M458" s="245"/>
      <c r="N458" s="245"/>
      <c r="O458" s="245"/>
      <c r="P458" s="111" t="s">
        <v>775</v>
      </c>
      <c r="Q458" s="60" t="s">
        <v>776</v>
      </c>
      <c r="R458" s="60" t="s">
        <v>860</v>
      </c>
    </row>
    <row r="459" spans="1:18" s="7" customFormat="1" ht="90" customHeight="1">
      <c r="A459" s="533"/>
      <c r="B459" s="533"/>
      <c r="C459" s="54" t="s">
        <v>162</v>
      </c>
      <c r="D459" s="55" t="s">
        <v>864</v>
      </c>
      <c r="E459" s="55" t="s">
        <v>168</v>
      </c>
      <c r="F459" s="54" t="s">
        <v>153</v>
      </c>
      <c r="G459" s="62" t="s">
        <v>153</v>
      </c>
      <c r="H459" s="54" t="s">
        <v>164</v>
      </c>
      <c r="I459" s="54" t="s">
        <v>677</v>
      </c>
      <c r="J459" s="54" t="s">
        <v>764</v>
      </c>
      <c r="K459" s="62" t="s">
        <v>759</v>
      </c>
      <c r="L459" s="245"/>
      <c r="M459" s="245"/>
      <c r="N459" s="245"/>
      <c r="O459" s="245"/>
      <c r="P459" s="111" t="s">
        <v>775</v>
      </c>
      <c r="Q459" s="60" t="s">
        <v>776</v>
      </c>
      <c r="R459" s="60" t="s">
        <v>757</v>
      </c>
    </row>
    <row r="460" spans="1:18" s="7" customFormat="1" ht="128.25" customHeight="1">
      <c r="A460" s="533"/>
      <c r="B460" s="533"/>
      <c r="C460" s="54" t="s">
        <v>162</v>
      </c>
      <c r="D460" s="55" t="s">
        <v>864</v>
      </c>
      <c r="E460" s="55" t="s">
        <v>168</v>
      </c>
      <c r="F460" s="54" t="s">
        <v>153</v>
      </c>
      <c r="G460" s="165" t="s">
        <v>826</v>
      </c>
      <c r="H460" s="54" t="s">
        <v>164</v>
      </c>
      <c r="I460" s="54" t="s">
        <v>677</v>
      </c>
      <c r="J460" s="54" t="s">
        <v>764</v>
      </c>
      <c r="K460" s="62" t="s">
        <v>761</v>
      </c>
      <c r="L460" s="245">
        <v>0</v>
      </c>
      <c r="M460" s="245"/>
      <c r="N460" s="245"/>
      <c r="O460" s="245"/>
      <c r="P460" s="111" t="s">
        <v>775</v>
      </c>
      <c r="Q460" s="194" t="s">
        <v>827</v>
      </c>
      <c r="R460" s="37"/>
    </row>
    <row r="461" spans="1:18" s="7" customFormat="1" ht="90">
      <c r="A461" s="533"/>
      <c r="B461" s="533"/>
      <c r="C461" s="54" t="s">
        <v>162</v>
      </c>
      <c r="D461" s="55" t="s">
        <v>865</v>
      </c>
      <c r="E461" s="55" t="s">
        <v>168</v>
      </c>
      <c r="F461" s="54" t="s">
        <v>153</v>
      </c>
      <c r="G461" s="62" t="s">
        <v>153</v>
      </c>
      <c r="H461" s="54" t="s">
        <v>164</v>
      </c>
      <c r="I461" s="54" t="s">
        <v>677</v>
      </c>
      <c r="J461" s="54" t="s">
        <v>769</v>
      </c>
      <c r="K461" s="62" t="s">
        <v>755</v>
      </c>
      <c r="L461" s="245"/>
      <c r="M461" s="245"/>
      <c r="N461" s="245"/>
      <c r="O461" s="245"/>
      <c r="P461" s="111" t="s">
        <v>775</v>
      </c>
      <c r="Q461" s="60" t="s">
        <v>776</v>
      </c>
      <c r="R461" s="60" t="s">
        <v>757</v>
      </c>
    </row>
    <row r="462" spans="1:18" s="7" customFormat="1" ht="90">
      <c r="A462" s="533"/>
      <c r="B462" s="533"/>
      <c r="C462" s="54" t="s">
        <v>162</v>
      </c>
      <c r="D462" s="55" t="s">
        <v>865</v>
      </c>
      <c r="E462" s="55" t="s">
        <v>168</v>
      </c>
      <c r="F462" s="54" t="s">
        <v>153</v>
      </c>
      <c r="G462" s="62" t="s">
        <v>153</v>
      </c>
      <c r="H462" s="54" t="s">
        <v>164</v>
      </c>
      <c r="I462" s="54" t="s">
        <v>677</v>
      </c>
      <c r="J462" s="54" t="s">
        <v>769</v>
      </c>
      <c r="K462" s="62" t="s">
        <v>758</v>
      </c>
      <c r="L462" s="245"/>
      <c r="M462" s="245"/>
      <c r="N462" s="245"/>
      <c r="O462" s="245"/>
      <c r="P462" s="111" t="s">
        <v>775</v>
      </c>
      <c r="Q462" s="60" t="s">
        <v>776</v>
      </c>
      <c r="R462" s="60" t="s">
        <v>862</v>
      </c>
    </row>
    <row r="463" spans="1:18" s="7" customFormat="1" ht="90">
      <c r="A463" s="533"/>
      <c r="B463" s="533"/>
      <c r="C463" s="54" t="s">
        <v>162</v>
      </c>
      <c r="D463" s="55" t="s">
        <v>865</v>
      </c>
      <c r="E463" s="55" t="s">
        <v>168</v>
      </c>
      <c r="F463" s="54" t="s">
        <v>153</v>
      </c>
      <c r="G463" s="62" t="s">
        <v>153</v>
      </c>
      <c r="H463" s="54" t="s">
        <v>164</v>
      </c>
      <c r="I463" s="54" t="s">
        <v>677</v>
      </c>
      <c r="J463" s="54" t="s">
        <v>769</v>
      </c>
      <c r="K463" s="62" t="s">
        <v>759</v>
      </c>
      <c r="L463" s="245"/>
      <c r="M463" s="245"/>
      <c r="N463" s="245"/>
      <c r="O463" s="245"/>
      <c r="P463" s="111" t="s">
        <v>775</v>
      </c>
      <c r="Q463" s="60" t="s">
        <v>776</v>
      </c>
      <c r="R463" s="60" t="s">
        <v>757</v>
      </c>
    </row>
    <row r="464" spans="1:18" s="7" customFormat="1" ht="108.75" customHeight="1">
      <c r="A464" s="533"/>
      <c r="B464" s="533"/>
      <c r="C464" s="54" t="s">
        <v>162</v>
      </c>
      <c r="D464" s="55" t="s">
        <v>865</v>
      </c>
      <c r="E464" s="55" t="s">
        <v>168</v>
      </c>
      <c r="F464" s="54" t="s">
        <v>153</v>
      </c>
      <c r="G464" s="151" t="s">
        <v>830</v>
      </c>
      <c r="H464" s="54" t="s">
        <v>164</v>
      </c>
      <c r="I464" s="54" t="s">
        <v>677</v>
      </c>
      <c r="J464" s="54" t="s">
        <v>769</v>
      </c>
      <c r="K464" s="62" t="s">
        <v>761</v>
      </c>
      <c r="L464" s="474">
        <v>2.5849348299999999</v>
      </c>
      <c r="M464" s="245"/>
      <c r="N464" s="245"/>
      <c r="O464" s="245"/>
      <c r="P464" s="111" t="s">
        <v>775</v>
      </c>
      <c r="Q464" s="60" t="s">
        <v>776</v>
      </c>
      <c r="R464" s="37"/>
    </row>
    <row r="465" spans="1:18" s="7" customFormat="1" ht="45">
      <c r="A465" s="533"/>
      <c r="B465" s="533"/>
      <c r="C465" s="54" t="s">
        <v>162</v>
      </c>
      <c r="D465" s="55" t="s">
        <v>866</v>
      </c>
      <c r="E465" s="55" t="s">
        <v>163</v>
      </c>
      <c r="F465" s="54" t="s">
        <v>153</v>
      </c>
      <c r="G465" s="62" t="s">
        <v>153</v>
      </c>
      <c r="H465" s="54" t="s">
        <v>164</v>
      </c>
      <c r="I465" s="54" t="s">
        <v>677</v>
      </c>
      <c r="J465" s="54" t="s">
        <v>754</v>
      </c>
      <c r="K465" s="62" t="s">
        <v>755</v>
      </c>
      <c r="L465" s="245">
        <v>0</v>
      </c>
      <c r="M465" s="245"/>
      <c r="N465" s="245"/>
      <c r="O465" s="245"/>
      <c r="P465" s="111" t="s">
        <v>780</v>
      </c>
      <c r="Q465" s="60"/>
      <c r="R465" s="37"/>
    </row>
    <row r="466" spans="1:18" s="7" customFormat="1" ht="45">
      <c r="A466" s="533"/>
      <c r="B466" s="533"/>
      <c r="C466" s="54" t="s">
        <v>162</v>
      </c>
      <c r="D466" s="55" t="s">
        <v>866</v>
      </c>
      <c r="E466" s="55" t="s">
        <v>163</v>
      </c>
      <c r="F466" s="54" t="s">
        <v>153</v>
      </c>
      <c r="G466" s="62" t="s">
        <v>153</v>
      </c>
      <c r="H466" s="54" t="s">
        <v>164</v>
      </c>
      <c r="I466" s="54" t="s">
        <v>677</v>
      </c>
      <c r="J466" s="54" t="s">
        <v>754</v>
      </c>
      <c r="K466" s="62" t="s">
        <v>758</v>
      </c>
      <c r="L466" s="245"/>
      <c r="M466" s="245"/>
      <c r="N466" s="245"/>
      <c r="O466" s="245"/>
      <c r="P466" s="111" t="s">
        <v>780</v>
      </c>
      <c r="Q466" s="60"/>
      <c r="R466" s="60" t="s">
        <v>757</v>
      </c>
    </row>
    <row r="467" spans="1:18" s="7" customFormat="1" ht="45">
      <c r="A467" s="533"/>
      <c r="B467" s="533"/>
      <c r="C467" s="54" t="s">
        <v>162</v>
      </c>
      <c r="D467" s="55" t="s">
        <v>866</v>
      </c>
      <c r="E467" s="55" t="s">
        <v>163</v>
      </c>
      <c r="F467" s="54" t="s">
        <v>153</v>
      </c>
      <c r="G467" s="62" t="s">
        <v>153</v>
      </c>
      <c r="H467" s="54" t="s">
        <v>164</v>
      </c>
      <c r="I467" s="54" t="s">
        <v>677</v>
      </c>
      <c r="J467" s="54" t="s">
        <v>754</v>
      </c>
      <c r="K467" s="62" t="s">
        <v>759</v>
      </c>
      <c r="L467" s="245"/>
      <c r="M467" s="245"/>
      <c r="N467" s="245"/>
      <c r="O467" s="245"/>
      <c r="P467" s="111" t="s">
        <v>780</v>
      </c>
      <c r="Q467" s="60"/>
      <c r="R467" s="60" t="s">
        <v>757</v>
      </c>
    </row>
    <row r="468" spans="1:18" s="7" customFormat="1" ht="45">
      <c r="A468" s="533"/>
      <c r="B468" s="533"/>
      <c r="C468" s="54" t="s">
        <v>162</v>
      </c>
      <c r="D468" s="55" t="s">
        <v>866</v>
      </c>
      <c r="E468" s="55" t="s">
        <v>163</v>
      </c>
      <c r="F468" s="54" t="s">
        <v>153</v>
      </c>
      <c r="G468" s="62" t="s">
        <v>153</v>
      </c>
      <c r="H468" s="54" t="s">
        <v>164</v>
      </c>
      <c r="I468" s="54" t="s">
        <v>677</v>
      </c>
      <c r="J468" s="54" t="s">
        <v>754</v>
      </c>
      <c r="K468" s="62" t="s">
        <v>761</v>
      </c>
      <c r="L468" s="245">
        <v>0</v>
      </c>
      <c r="M468" s="245"/>
      <c r="N468" s="245"/>
      <c r="O468" s="245"/>
      <c r="P468" s="111" t="s">
        <v>780</v>
      </c>
      <c r="Q468" s="60"/>
      <c r="R468" s="37"/>
    </row>
    <row r="469" spans="1:18" s="7" customFormat="1" ht="45">
      <c r="A469" s="533"/>
      <c r="B469" s="533"/>
      <c r="C469" s="54" t="s">
        <v>162</v>
      </c>
      <c r="D469" s="55" t="s">
        <v>867</v>
      </c>
      <c r="E469" s="55" t="s">
        <v>163</v>
      </c>
      <c r="F469" s="54" t="s">
        <v>153</v>
      </c>
      <c r="G469" s="62" t="s">
        <v>153</v>
      </c>
      <c r="H469" s="54" t="s">
        <v>164</v>
      </c>
      <c r="I469" s="54" t="s">
        <v>677</v>
      </c>
      <c r="J469" s="54" t="s">
        <v>764</v>
      </c>
      <c r="K469" s="62" t="s">
        <v>755</v>
      </c>
      <c r="L469" s="245">
        <v>0</v>
      </c>
      <c r="M469" s="245"/>
      <c r="N469" s="245"/>
      <c r="O469" s="245"/>
      <c r="P469" s="111" t="s">
        <v>780</v>
      </c>
      <c r="Q469" s="60"/>
      <c r="R469" s="37"/>
    </row>
    <row r="470" spans="1:18" s="7" customFormat="1" ht="45">
      <c r="A470" s="533"/>
      <c r="B470" s="533"/>
      <c r="C470" s="54" t="s">
        <v>162</v>
      </c>
      <c r="D470" s="55" t="s">
        <v>867</v>
      </c>
      <c r="E470" s="55" t="s">
        <v>163</v>
      </c>
      <c r="F470" s="54" t="s">
        <v>153</v>
      </c>
      <c r="G470" s="62" t="s">
        <v>153</v>
      </c>
      <c r="H470" s="54" t="s">
        <v>164</v>
      </c>
      <c r="I470" s="54" t="s">
        <v>677</v>
      </c>
      <c r="J470" s="54" t="s">
        <v>764</v>
      </c>
      <c r="K470" s="62" t="s">
        <v>758</v>
      </c>
      <c r="L470" s="245"/>
      <c r="M470" s="245"/>
      <c r="N470" s="245"/>
      <c r="O470" s="245"/>
      <c r="P470" s="111" t="s">
        <v>780</v>
      </c>
      <c r="Q470" s="60"/>
      <c r="R470" s="60" t="s">
        <v>757</v>
      </c>
    </row>
    <row r="471" spans="1:18" s="7" customFormat="1" ht="45">
      <c r="A471" s="533"/>
      <c r="B471" s="533"/>
      <c r="C471" s="54" t="s">
        <v>162</v>
      </c>
      <c r="D471" s="55" t="s">
        <v>867</v>
      </c>
      <c r="E471" s="55" t="s">
        <v>163</v>
      </c>
      <c r="F471" s="54" t="s">
        <v>153</v>
      </c>
      <c r="G471" s="62" t="s">
        <v>153</v>
      </c>
      <c r="H471" s="54" t="s">
        <v>164</v>
      </c>
      <c r="I471" s="54" t="s">
        <v>677</v>
      </c>
      <c r="J471" s="54" t="s">
        <v>764</v>
      </c>
      <c r="K471" s="62" t="s">
        <v>759</v>
      </c>
      <c r="L471" s="245"/>
      <c r="M471" s="245"/>
      <c r="N471" s="245"/>
      <c r="O471" s="245"/>
      <c r="P471" s="111" t="s">
        <v>780</v>
      </c>
      <c r="Q471" s="60"/>
      <c r="R471" s="60" t="s">
        <v>757</v>
      </c>
    </row>
    <row r="472" spans="1:18" s="7" customFormat="1" ht="45">
      <c r="A472" s="533"/>
      <c r="B472" s="533"/>
      <c r="C472" s="54" t="s">
        <v>162</v>
      </c>
      <c r="D472" s="55" t="s">
        <v>867</v>
      </c>
      <c r="E472" s="55" t="s">
        <v>163</v>
      </c>
      <c r="F472" s="54" t="s">
        <v>153</v>
      </c>
      <c r="G472" s="62" t="s">
        <v>153</v>
      </c>
      <c r="H472" s="54" t="s">
        <v>164</v>
      </c>
      <c r="I472" s="54" t="s">
        <v>677</v>
      </c>
      <c r="J472" s="54" t="s">
        <v>764</v>
      </c>
      <c r="K472" s="62" t="s">
        <v>761</v>
      </c>
      <c r="L472" s="245">
        <v>0</v>
      </c>
      <c r="M472" s="245"/>
      <c r="N472" s="245"/>
      <c r="O472" s="245"/>
      <c r="P472" s="111" t="s">
        <v>780</v>
      </c>
      <c r="Q472" s="60"/>
      <c r="R472" s="37"/>
    </row>
    <row r="473" spans="1:18" s="7" customFormat="1" ht="45">
      <c r="A473" s="533"/>
      <c r="B473" s="533"/>
      <c r="C473" s="54" t="s">
        <v>162</v>
      </c>
      <c r="D473" s="55" t="s">
        <v>868</v>
      </c>
      <c r="E473" s="55" t="s">
        <v>163</v>
      </c>
      <c r="F473" s="54" t="s">
        <v>153</v>
      </c>
      <c r="G473" s="62" t="s">
        <v>153</v>
      </c>
      <c r="H473" s="54" t="s">
        <v>164</v>
      </c>
      <c r="I473" s="54" t="s">
        <v>677</v>
      </c>
      <c r="J473" s="54" t="s">
        <v>769</v>
      </c>
      <c r="K473" s="62" t="s">
        <v>755</v>
      </c>
      <c r="L473" s="245">
        <v>0</v>
      </c>
      <c r="M473" s="245"/>
      <c r="N473" s="245"/>
      <c r="O473" s="245"/>
      <c r="P473" s="111" t="s">
        <v>780</v>
      </c>
      <c r="Q473" s="60"/>
      <c r="R473" s="37"/>
    </row>
    <row r="474" spans="1:18" s="7" customFormat="1" ht="45">
      <c r="A474" s="533"/>
      <c r="B474" s="533"/>
      <c r="C474" s="54" t="s">
        <v>162</v>
      </c>
      <c r="D474" s="55" t="s">
        <v>868</v>
      </c>
      <c r="E474" s="55" t="s">
        <v>163</v>
      </c>
      <c r="F474" s="54" t="s">
        <v>153</v>
      </c>
      <c r="G474" s="62" t="s">
        <v>153</v>
      </c>
      <c r="H474" s="54" t="s">
        <v>164</v>
      </c>
      <c r="I474" s="54" t="s">
        <v>677</v>
      </c>
      <c r="J474" s="54" t="s">
        <v>769</v>
      </c>
      <c r="K474" s="62" t="s">
        <v>758</v>
      </c>
      <c r="L474" s="245"/>
      <c r="M474" s="245"/>
      <c r="N474" s="245"/>
      <c r="O474" s="245"/>
      <c r="P474" s="111" t="s">
        <v>780</v>
      </c>
      <c r="Q474" s="60"/>
      <c r="R474" s="60" t="s">
        <v>757</v>
      </c>
    </row>
    <row r="475" spans="1:18" s="7" customFormat="1" ht="45">
      <c r="A475" s="533"/>
      <c r="B475" s="533"/>
      <c r="C475" s="54" t="s">
        <v>162</v>
      </c>
      <c r="D475" s="55" t="s">
        <v>868</v>
      </c>
      <c r="E475" s="55" t="s">
        <v>163</v>
      </c>
      <c r="F475" s="54" t="s">
        <v>153</v>
      </c>
      <c r="G475" s="62" t="s">
        <v>153</v>
      </c>
      <c r="H475" s="54" t="s">
        <v>164</v>
      </c>
      <c r="I475" s="54" t="s">
        <v>677</v>
      </c>
      <c r="J475" s="54" t="s">
        <v>769</v>
      </c>
      <c r="K475" s="62" t="s">
        <v>759</v>
      </c>
      <c r="L475" s="245"/>
      <c r="M475" s="245"/>
      <c r="N475" s="245"/>
      <c r="O475" s="245"/>
      <c r="P475" s="111" t="s">
        <v>780</v>
      </c>
      <c r="Q475" s="60"/>
      <c r="R475" s="60" t="s">
        <v>757</v>
      </c>
    </row>
    <row r="476" spans="1:18" s="7" customFormat="1" ht="45">
      <c r="A476" s="533"/>
      <c r="B476" s="533"/>
      <c r="C476" s="54" t="s">
        <v>162</v>
      </c>
      <c r="D476" s="55" t="s">
        <v>868</v>
      </c>
      <c r="E476" s="55" t="s">
        <v>163</v>
      </c>
      <c r="F476" s="54" t="s">
        <v>153</v>
      </c>
      <c r="G476" s="62" t="s">
        <v>153</v>
      </c>
      <c r="H476" s="54" t="s">
        <v>164</v>
      </c>
      <c r="I476" s="54" t="s">
        <v>677</v>
      </c>
      <c r="J476" s="54" t="s">
        <v>769</v>
      </c>
      <c r="K476" s="62" t="s">
        <v>761</v>
      </c>
      <c r="L476" s="245">
        <v>0</v>
      </c>
      <c r="M476" s="245"/>
      <c r="N476" s="245"/>
      <c r="O476" s="245"/>
      <c r="P476" s="111" t="s">
        <v>780</v>
      </c>
      <c r="Q476" s="60"/>
      <c r="R476" s="37"/>
    </row>
    <row r="477" spans="1:18" s="7" customFormat="1" ht="45">
      <c r="A477" s="533"/>
      <c r="B477" s="533"/>
      <c r="C477" s="54" t="s">
        <v>162</v>
      </c>
      <c r="D477" s="55" t="s">
        <v>869</v>
      </c>
      <c r="E477" s="55" t="s">
        <v>165</v>
      </c>
      <c r="F477" s="54" t="s">
        <v>153</v>
      </c>
      <c r="G477" s="62" t="s">
        <v>153</v>
      </c>
      <c r="H477" s="54" t="s">
        <v>164</v>
      </c>
      <c r="I477" s="54" t="s">
        <v>677</v>
      </c>
      <c r="J477" s="54" t="s">
        <v>754</v>
      </c>
      <c r="K477" s="62" t="s">
        <v>755</v>
      </c>
      <c r="L477" s="245">
        <v>0</v>
      </c>
      <c r="M477" s="245"/>
      <c r="N477" s="245"/>
      <c r="O477" s="245"/>
      <c r="P477" s="111" t="s">
        <v>780</v>
      </c>
      <c r="Q477" s="60"/>
      <c r="R477" s="37"/>
    </row>
    <row r="478" spans="1:18" s="7" customFormat="1" ht="45">
      <c r="A478" s="533"/>
      <c r="B478" s="533"/>
      <c r="C478" s="54" t="s">
        <v>162</v>
      </c>
      <c r="D478" s="55" t="s">
        <v>869</v>
      </c>
      <c r="E478" s="55" t="s">
        <v>165</v>
      </c>
      <c r="F478" s="54" t="s">
        <v>153</v>
      </c>
      <c r="G478" s="62" t="s">
        <v>153</v>
      </c>
      <c r="H478" s="54" t="s">
        <v>164</v>
      </c>
      <c r="I478" s="54" t="s">
        <v>677</v>
      </c>
      <c r="J478" s="54" t="s">
        <v>754</v>
      </c>
      <c r="K478" s="62" t="s">
        <v>758</v>
      </c>
      <c r="L478" s="245"/>
      <c r="M478" s="245"/>
      <c r="N478" s="245"/>
      <c r="O478" s="245"/>
      <c r="P478" s="111" t="s">
        <v>780</v>
      </c>
      <c r="Q478" s="60"/>
      <c r="R478" s="60" t="s">
        <v>757</v>
      </c>
    </row>
    <row r="479" spans="1:18" s="7" customFormat="1" ht="45">
      <c r="A479" s="533"/>
      <c r="B479" s="533"/>
      <c r="C479" s="54" t="s">
        <v>162</v>
      </c>
      <c r="D479" s="55" t="s">
        <v>869</v>
      </c>
      <c r="E479" s="55" t="s">
        <v>165</v>
      </c>
      <c r="F479" s="54" t="s">
        <v>153</v>
      </c>
      <c r="G479" s="62" t="s">
        <v>153</v>
      </c>
      <c r="H479" s="54" t="s">
        <v>164</v>
      </c>
      <c r="I479" s="54" t="s">
        <v>677</v>
      </c>
      <c r="J479" s="54" t="s">
        <v>754</v>
      </c>
      <c r="K479" s="62" t="s">
        <v>759</v>
      </c>
      <c r="L479" s="245"/>
      <c r="M479" s="245"/>
      <c r="N479" s="245"/>
      <c r="O479" s="245"/>
      <c r="P479" s="111" t="s">
        <v>780</v>
      </c>
      <c r="Q479" s="60"/>
      <c r="R479" s="60" t="s">
        <v>757</v>
      </c>
    </row>
    <row r="480" spans="1:18" s="7" customFormat="1" ht="45">
      <c r="A480" s="533"/>
      <c r="B480" s="533"/>
      <c r="C480" s="54" t="s">
        <v>162</v>
      </c>
      <c r="D480" s="55" t="s">
        <v>869</v>
      </c>
      <c r="E480" s="55" t="s">
        <v>165</v>
      </c>
      <c r="F480" s="54" t="s">
        <v>153</v>
      </c>
      <c r="G480" s="62" t="s">
        <v>153</v>
      </c>
      <c r="H480" s="54" t="s">
        <v>164</v>
      </c>
      <c r="I480" s="54" t="s">
        <v>677</v>
      </c>
      <c r="J480" s="54" t="s">
        <v>754</v>
      </c>
      <c r="K480" s="62" t="s">
        <v>761</v>
      </c>
      <c r="L480" s="245">
        <v>568</v>
      </c>
      <c r="M480" s="245"/>
      <c r="N480" s="245"/>
      <c r="O480" s="245"/>
      <c r="P480" s="111" t="s">
        <v>780</v>
      </c>
      <c r="Q480" s="60"/>
      <c r="R480" s="37"/>
    </row>
    <row r="481" spans="1:18" s="7" customFormat="1" ht="45">
      <c r="A481" s="533"/>
      <c r="B481" s="533"/>
      <c r="C481" s="54" t="s">
        <v>162</v>
      </c>
      <c r="D481" s="55" t="s">
        <v>870</v>
      </c>
      <c r="E481" s="55" t="s">
        <v>165</v>
      </c>
      <c r="F481" s="54" t="s">
        <v>153</v>
      </c>
      <c r="G481" s="62" t="s">
        <v>153</v>
      </c>
      <c r="H481" s="54" t="s">
        <v>164</v>
      </c>
      <c r="I481" s="54" t="s">
        <v>677</v>
      </c>
      <c r="J481" s="54" t="s">
        <v>764</v>
      </c>
      <c r="K481" s="62" t="s">
        <v>755</v>
      </c>
      <c r="L481" s="245">
        <v>2</v>
      </c>
      <c r="M481" s="245"/>
      <c r="N481" s="245"/>
      <c r="O481" s="245"/>
      <c r="P481" s="111" t="s">
        <v>780</v>
      </c>
      <c r="Q481" s="60"/>
      <c r="R481" s="37"/>
    </row>
    <row r="482" spans="1:18" s="7" customFormat="1" ht="45">
      <c r="A482" s="533"/>
      <c r="B482" s="533"/>
      <c r="C482" s="54" t="s">
        <v>162</v>
      </c>
      <c r="D482" s="55" t="s">
        <v>870</v>
      </c>
      <c r="E482" s="55" t="s">
        <v>165</v>
      </c>
      <c r="F482" s="54" t="s">
        <v>153</v>
      </c>
      <c r="G482" s="62" t="s">
        <v>153</v>
      </c>
      <c r="H482" s="54" t="s">
        <v>164</v>
      </c>
      <c r="I482" s="54" t="s">
        <v>677</v>
      </c>
      <c r="J482" s="54" t="s">
        <v>764</v>
      </c>
      <c r="K482" s="62" t="s">
        <v>758</v>
      </c>
      <c r="L482" s="245"/>
      <c r="M482" s="245"/>
      <c r="N482" s="245"/>
      <c r="O482" s="245"/>
      <c r="P482" s="111" t="s">
        <v>780</v>
      </c>
      <c r="Q482" s="60"/>
      <c r="R482" s="60" t="s">
        <v>757</v>
      </c>
    </row>
    <row r="483" spans="1:18" s="7" customFormat="1" ht="45">
      <c r="A483" s="533"/>
      <c r="B483" s="533"/>
      <c r="C483" s="54" t="s">
        <v>162</v>
      </c>
      <c r="D483" s="55" t="s">
        <v>870</v>
      </c>
      <c r="E483" s="55" t="s">
        <v>165</v>
      </c>
      <c r="F483" s="54" t="s">
        <v>153</v>
      </c>
      <c r="G483" s="62" t="s">
        <v>153</v>
      </c>
      <c r="H483" s="54" t="s">
        <v>164</v>
      </c>
      <c r="I483" s="54" t="s">
        <v>677</v>
      </c>
      <c r="J483" s="54" t="s">
        <v>764</v>
      </c>
      <c r="K483" s="62" t="s">
        <v>759</v>
      </c>
      <c r="L483" s="245"/>
      <c r="M483" s="245"/>
      <c r="N483" s="245"/>
      <c r="O483" s="245"/>
      <c r="P483" s="111" t="s">
        <v>780</v>
      </c>
      <c r="Q483" s="60"/>
      <c r="R483" s="60" t="s">
        <v>757</v>
      </c>
    </row>
    <row r="484" spans="1:18" s="7" customFormat="1" ht="45">
      <c r="A484" s="533"/>
      <c r="B484" s="533"/>
      <c r="C484" s="54" t="s">
        <v>162</v>
      </c>
      <c r="D484" s="55" t="s">
        <v>870</v>
      </c>
      <c r="E484" s="55" t="s">
        <v>165</v>
      </c>
      <c r="F484" s="54" t="s">
        <v>153</v>
      </c>
      <c r="G484" s="62" t="s">
        <v>153</v>
      </c>
      <c r="H484" s="54" t="s">
        <v>164</v>
      </c>
      <c r="I484" s="54" t="s">
        <v>677</v>
      </c>
      <c r="J484" s="54" t="s">
        <v>764</v>
      </c>
      <c r="K484" s="62" t="s">
        <v>761</v>
      </c>
      <c r="L484" s="245">
        <v>6</v>
      </c>
      <c r="M484" s="245"/>
      <c r="N484" s="245"/>
      <c r="O484" s="245"/>
      <c r="P484" s="111" t="s">
        <v>780</v>
      </c>
      <c r="Q484" s="60"/>
      <c r="R484" s="37"/>
    </row>
    <row r="485" spans="1:18" s="7" customFormat="1" ht="45">
      <c r="A485" s="533"/>
      <c r="B485" s="533"/>
      <c r="C485" s="54" t="s">
        <v>162</v>
      </c>
      <c r="D485" s="55" t="s">
        <v>871</v>
      </c>
      <c r="E485" s="55" t="s">
        <v>165</v>
      </c>
      <c r="F485" s="54" t="s">
        <v>153</v>
      </c>
      <c r="G485" s="62" t="s">
        <v>153</v>
      </c>
      <c r="H485" s="54" t="s">
        <v>164</v>
      </c>
      <c r="I485" s="54" t="s">
        <v>677</v>
      </c>
      <c r="J485" s="54" t="s">
        <v>769</v>
      </c>
      <c r="K485" s="62" t="s">
        <v>755</v>
      </c>
      <c r="L485" s="245">
        <v>0</v>
      </c>
      <c r="M485" s="245"/>
      <c r="N485" s="245"/>
      <c r="O485" s="245"/>
      <c r="P485" s="111" t="s">
        <v>780</v>
      </c>
      <c r="Q485" s="60"/>
      <c r="R485" s="37"/>
    </row>
    <row r="486" spans="1:18" s="7" customFormat="1" ht="45">
      <c r="A486" s="533"/>
      <c r="B486" s="533"/>
      <c r="C486" s="54" t="s">
        <v>162</v>
      </c>
      <c r="D486" s="55" t="s">
        <v>871</v>
      </c>
      <c r="E486" s="55" t="s">
        <v>165</v>
      </c>
      <c r="F486" s="54" t="s">
        <v>153</v>
      </c>
      <c r="G486" s="62" t="s">
        <v>153</v>
      </c>
      <c r="H486" s="54" t="s">
        <v>164</v>
      </c>
      <c r="I486" s="54" t="s">
        <v>677</v>
      </c>
      <c r="J486" s="54" t="s">
        <v>769</v>
      </c>
      <c r="K486" s="62" t="s">
        <v>758</v>
      </c>
      <c r="L486" s="245"/>
      <c r="M486" s="245"/>
      <c r="N486" s="245"/>
      <c r="O486" s="245"/>
      <c r="P486" s="111" t="s">
        <v>780</v>
      </c>
      <c r="Q486" s="60"/>
      <c r="R486" s="60" t="s">
        <v>757</v>
      </c>
    </row>
    <row r="487" spans="1:18" s="7" customFormat="1" ht="45">
      <c r="A487" s="533"/>
      <c r="B487" s="533"/>
      <c r="C487" s="54" t="s">
        <v>162</v>
      </c>
      <c r="D487" s="55" t="s">
        <v>871</v>
      </c>
      <c r="E487" s="55" t="s">
        <v>165</v>
      </c>
      <c r="F487" s="54" t="s">
        <v>153</v>
      </c>
      <c r="G487" s="62" t="s">
        <v>153</v>
      </c>
      <c r="H487" s="54" t="s">
        <v>164</v>
      </c>
      <c r="I487" s="54" t="s">
        <v>677</v>
      </c>
      <c r="J487" s="54" t="s">
        <v>769</v>
      </c>
      <c r="K487" s="62" t="s">
        <v>759</v>
      </c>
      <c r="L487" s="245"/>
      <c r="M487" s="245"/>
      <c r="N487" s="245"/>
      <c r="O487" s="245"/>
      <c r="P487" s="111" t="s">
        <v>780</v>
      </c>
      <c r="Q487" s="60"/>
      <c r="R487" s="60" t="s">
        <v>757</v>
      </c>
    </row>
    <row r="488" spans="1:18" s="7" customFormat="1" ht="45">
      <c r="A488" s="533"/>
      <c r="B488" s="533"/>
      <c r="C488" s="54" t="s">
        <v>162</v>
      </c>
      <c r="D488" s="55" t="s">
        <v>871</v>
      </c>
      <c r="E488" s="55" t="s">
        <v>165</v>
      </c>
      <c r="F488" s="54" t="s">
        <v>153</v>
      </c>
      <c r="G488" s="62" t="s">
        <v>153</v>
      </c>
      <c r="H488" s="54" t="s">
        <v>164</v>
      </c>
      <c r="I488" s="54" t="s">
        <v>677</v>
      </c>
      <c r="J488" s="54" t="s">
        <v>769</v>
      </c>
      <c r="K488" s="62" t="s">
        <v>761</v>
      </c>
      <c r="L488" s="245">
        <v>2</v>
      </c>
      <c r="M488" s="245"/>
      <c r="N488" s="245"/>
      <c r="O488" s="245"/>
      <c r="P488" s="111" t="s">
        <v>780</v>
      </c>
      <c r="Q488" s="60"/>
      <c r="R488" s="37"/>
    </row>
    <row r="489" spans="1:18" s="7" customFormat="1" ht="45">
      <c r="A489" s="533"/>
      <c r="B489" s="533"/>
      <c r="C489" s="54" t="s">
        <v>162</v>
      </c>
      <c r="D489" s="55" t="s">
        <v>872</v>
      </c>
      <c r="E489" s="55" t="s">
        <v>166</v>
      </c>
      <c r="F489" s="54" t="s">
        <v>153</v>
      </c>
      <c r="G489" s="62" t="s">
        <v>153</v>
      </c>
      <c r="H489" s="54" t="s">
        <v>164</v>
      </c>
      <c r="I489" s="54" t="s">
        <v>677</v>
      </c>
      <c r="J489" s="54" t="s">
        <v>754</v>
      </c>
      <c r="K489" s="62" t="s">
        <v>755</v>
      </c>
      <c r="L489" s="245">
        <v>0</v>
      </c>
      <c r="M489" s="245"/>
      <c r="N489" s="245"/>
      <c r="O489" s="245"/>
      <c r="P489" s="111" t="s">
        <v>780</v>
      </c>
      <c r="Q489" s="60"/>
      <c r="R489" s="37"/>
    </row>
    <row r="490" spans="1:18" s="7" customFormat="1" ht="45">
      <c r="A490" s="533"/>
      <c r="B490" s="533"/>
      <c r="C490" s="54" t="s">
        <v>162</v>
      </c>
      <c r="D490" s="55" t="s">
        <v>872</v>
      </c>
      <c r="E490" s="55" t="s">
        <v>166</v>
      </c>
      <c r="F490" s="54" t="s">
        <v>153</v>
      </c>
      <c r="G490" s="62" t="s">
        <v>153</v>
      </c>
      <c r="H490" s="54" t="s">
        <v>164</v>
      </c>
      <c r="I490" s="54" t="s">
        <v>677</v>
      </c>
      <c r="J490" s="54" t="s">
        <v>754</v>
      </c>
      <c r="K490" s="62" t="s">
        <v>758</v>
      </c>
      <c r="L490" s="245"/>
      <c r="M490" s="245"/>
      <c r="N490" s="245"/>
      <c r="O490" s="245"/>
      <c r="P490" s="111" t="s">
        <v>780</v>
      </c>
      <c r="Q490" s="60"/>
      <c r="R490" s="60" t="s">
        <v>757</v>
      </c>
    </row>
    <row r="491" spans="1:18" s="7" customFormat="1" ht="45">
      <c r="A491" s="533"/>
      <c r="B491" s="533"/>
      <c r="C491" s="54" t="s">
        <v>162</v>
      </c>
      <c r="D491" s="55" t="s">
        <v>872</v>
      </c>
      <c r="E491" s="55" t="s">
        <v>166</v>
      </c>
      <c r="F491" s="54" t="s">
        <v>153</v>
      </c>
      <c r="G491" s="62" t="s">
        <v>153</v>
      </c>
      <c r="H491" s="54" t="s">
        <v>164</v>
      </c>
      <c r="I491" s="54" t="s">
        <v>677</v>
      </c>
      <c r="J491" s="54" t="s">
        <v>754</v>
      </c>
      <c r="K491" s="62" t="s">
        <v>759</v>
      </c>
      <c r="L491" s="245"/>
      <c r="M491" s="245"/>
      <c r="N491" s="245"/>
      <c r="O491" s="245"/>
      <c r="P491" s="111" t="s">
        <v>780</v>
      </c>
      <c r="Q491" s="60"/>
      <c r="R491" s="60" t="s">
        <v>757</v>
      </c>
    </row>
    <row r="492" spans="1:18" s="7" customFormat="1" ht="45">
      <c r="A492" s="533"/>
      <c r="B492" s="533"/>
      <c r="C492" s="54" t="s">
        <v>162</v>
      </c>
      <c r="D492" s="55" t="s">
        <v>872</v>
      </c>
      <c r="E492" s="55" t="s">
        <v>166</v>
      </c>
      <c r="F492" s="54" t="s">
        <v>153</v>
      </c>
      <c r="G492" s="62" t="s">
        <v>153</v>
      </c>
      <c r="H492" s="54" t="s">
        <v>164</v>
      </c>
      <c r="I492" s="54" t="s">
        <v>677</v>
      </c>
      <c r="J492" s="54" t="s">
        <v>754</v>
      </c>
      <c r="K492" s="62" t="s">
        <v>761</v>
      </c>
      <c r="L492" s="245">
        <v>1013</v>
      </c>
      <c r="M492" s="245"/>
      <c r="N492" s="245"/>
      <c r="O492" s="245"/>
      <c r="P492" s="111" t="s">
        <v>780</v>
      </c>
      <c r="Q492" s="60"/>
      <c r="R492" s="37"/>
    </row>
    <row r="493" spans="1:18" s="7" customFormat="1" ht="45">
      <c r="A493" s="533"/>
      <c r="B493" s="533"/>
      <c r="C493" s="54" t="s">
        <v>162</v>
      </c>
      <c r="D493" s="55" t="s">
        <v>873</v>
      </c>
      <c r="E493" s="55" t="s">
        <v>166</v>
      </c>
      <c r="F493" s="54" t="s">
        <v>153</v>
      </c>
      <c r="G493" s="62" t="s">
        <v>153</v>
      </c>
      <c r="H493" s="54" t="s">
        <v>164</v>
      </c>
      <c r="I493" s="54" t="s">
        <v>677</v>
      </c>
      <c r="J493" s="54" t="s">
        <v>764</v>
      </c>
      <c r="K493" s="62" t="s">
        <v>755</v>
      </c>
      <c r="L493" s="245">
        <v>0</v>
      </c>
      <c r="M493" s="245"/>
      <c r="N493" s="245"/>
      <c r="O493" s="245"/>
      <c r="P493" s="111" t="s">
        <v>780</v>
      </c>
      <c r="Q493" s="60"/>
      <c r="R493" s="37"/>
    </row>
    <row r="494" spans="1:18" s="7" customFormat="1" ht="45">
      <c r="A494" s="533"/>
      <c r="B494" s="533"/>
      <c r="C494" s="54" t="s">
        <v>162</v>
      </c>
      <c r="D494" s="55" t="s">
        <v>873</v>
      </c>
      <c r="E494" s="55" t="s">
        <v>166</v>
      </c>
      <c r="F494" s="54" t="s">
        <v>153</v>
      </c>
      <c r="G494" s="62" t="s">
        <v>153</v>
      </c>
      <c r="H494" s="54" t="s">
        <v>164</v>
      </c>
      <c r="I494" s="54" t="s">
        <v>677</v>
      </c>
      <c r="J494" s="54" t="s">
        <v>764</v>
      </c>
      <c r="K494" s="62" t="s">
        <v>758</v>
      </c>
      <c r="L494" s="245"/>
      <c r="M494" s="245"/>
      <c r="N494" s="245"/>
      <c r="O494" s="245"/>
      <c r="P494" s="111" t="s">
        <v>780</v>
      </c>
      <c r="Q494" s="60"/>
      <c r="R494" s="60" t="s">
        <v>757</v>
      </c>
    </row>
    <row r="495" spans="1:18" s="7" customFormat="1" ht="45">
      <c r="A495" s="533"/>
      <c r="B495" s="533"/>
      <c r="C495" s="54" t="s">
        <v>162</v>
      </c>
      <c r="D495" s="55" t="s">
        <v>873</v>
      </c>
      <c r="E495" s="55" t="s">
        <v>166</v>
      </c>
      <c r="F495" s="54" t="s">
        <v>153</v>
      </c>
      <c r="G495" s="62" t="s">
        <v>153</v>
      </c>
      <c r="H495" s="54" t="s">
        <v>164</v>
      </c>
      <c r="I495" s="54" t="s">
        <v>677</v>
      </c>
      <c r="J495" s="54" t="s">
        <v>764</v>
      </c>
      <c r="K495" s="62" t="s">
        <v>759</v>
      </c>
      <c r="L495" s="245"/>
      <c r="M495" s="245"/>
      <c r="N495" s="245"/>
      <c r="O495" s="245"/>
      <c r="P495" s="111" t="s">
        <v>780</v>
      </c>
      <c r="Q495" s="60"/>
      <c r="R495" s="60" t="s">
        <v>757</v>
      </c>
    </row>
    <row r="496" spans="1:18" s="7" customFormat="1" ht="45">
      <c r="A496" s="533"/>
      <c r="B496" s="533"/>
      <c r="C496" s="54" t="s">
        <v>162</v>
      </c>
      <c r="D496" s="55" t="s">
        <v>873</v>
      </c>
      <c r="E496" s="55" t="s">
        <v>166</v>
      </c>
      <c r="F496" s="54" t="s">
        <v>153</v>
      </c>
      <c r="G496" s="62" t="s">
        <v>153</v>
      </c>
      <c r="H496" s="54" t="s">
        <v>164</v>
      </c>
      <c r="I496" s="54" t="s">
        <v>677</v>
      </c>
      <c r="J496" s="54" t="s">
        <v>764</v>
      </c>
      <c r="K496" s="62" t="s">
        <v>761</v>
      </c>
      <c r="L496" s="245">
        <v>1</v>
      </c>
      <c r="M496" s="245"/>
      <c r="N496" s="245"/>
      <c r="O496" s="245"/>
      <c r="P496" s="111" t="s">
        <v>780</v>
      </c>
      <c r="Q496" s="60"/>
      <c r="R496" s="37"/>
    </row>
    <row r="497" spans="1:18" s="7" customFormat="1" ht="45">
      <c r="A497" s="533"/>
      <c r="B497" s="533"/>
      <c r="C497" s="54" t="s">
        <v>162</v>
      </c>
      <c r="D497" s="55" t="s">
        <v>874</v>
      </c>
      <c r="E497" s="55" t="s">
        <v>166</v>
      </c>
      <c r="F497" s="54" t="s">
        <v>153</v>
      </c>
      <c r="G497" s="62" t="s">
        <v>153</v>
      </c>
      <c r="H497" s="54" t="s">
        <v>164</v>
      </c>
      <c r="I497" s="54" t="s">
        <v>677</v>
      </c>
      <c r="J497" s="54" t="s">
        <v>769</v>
      </c>
      <c r="K497" s="62" t="s">
        <v>755</v>
      </c>
      <c r="L497" s="245">
        <v>0</v>
      </c>
      <c r="M497" s="245"/>
      <c r="N497" s="245"/>
      <c r="O497" s="245"/>
      <c r="P497" s="111" t="s">
        <v>780</v>
      </c>
      <c r="Q497" s="60"/>
      <c r="R497" s="37"/>
    </row>
    <row r="498" spans="1:18" s="7" customFormat="1" ht="45">
      <c r="A498" s="533"/>
      <c r="B498" s="533"/>
      <c r="C498" s="54" t="s">
        <v>162</v>
      </c>
      <c r="D498" s="55" t="s">
        <v>874</v>
      </c>
      <c r="E498" s="55" t="s">
        <v>166</v>
      </c>
      <c r="F498" s="54" t="s">
        <v>153</v>
      </c>
      <c r="G498" s="62" t="s">
        <v>153</v>
      </c>
      <c r="H498" s="54" t="s">
        <v>164</v>
      </c>
      <c r="I498" s="54" t="s">
        <v>677</v>
      </c>
      <c r="J498" s="54" t="s">
        <v>769</v>
      </c>
      <c r="K498" s="62" t="s">
        <v>758</v>
      </c>
      <c r="L498" s="245"/>
      <c r="M498" s="245"/>
      <c r="N498" s="245"/>
      <c r="O498" s="245"/>
      <c r="P498" s="111" t="s">
        <v>780</v>
      </c>
      <c r="Q498" s="60"/>
      <c r="R498" s="60" t="s">
        <v>757</v>
      </c>
    </row>
    <row r="499" spans="1:18" s="7" customFormat="1" ht="45">
      <c r="A499" s="533"/>
      <c r="B499" s="533"/>
      <c r="C499" s="54" t="s">
        <v>162</v>
      </c>
      <c r="D499" s="55" t="s">
        <v>874</v>
      </c>
      <c r="E499" s="55" t="s">
        <v>166</v>
      </c>
      <c r="F499" s="54" t="s">
        <v>153</v>
      </c>
      <c r="G499" s="62" t="s">
        <v>153</v>
      </c>
      <c r="H499" s="54" t="s">
        <v>164</v>
      </c>
      <c r="I499" s="54" t="s">
        <v>677</v>
      </c>
      <c r="J499" s="54" t="s">
        <v>769</v>
      </c>
      <c r="K499" s="62" t="s">
        <v>759</v>
      </c>
      <c r="L499" s="245"/>
      <c r="M499" s="245"/>
      <c r="N499" s="245"/>
      <c r="O499" s="245"/>
      <c r="P499" s="111" t="s">
        <v>780</v>
      </c>
      <c r="Q499" s="60"/>
      <c r="R499" s="60" t="s">
        <v>757</v>
      </c>
    </row>
    <row r="500" spans="1:18" s="7" customFormat="1" ht="45">
      <c r="A500" s="533"/>
      <c r="B500" s="533"/>
      <c r="C500" s="54" t="s">
        <v>162</v>
      </c>
      <c r="D500" s="55" t="s">
        <v>874</v>
      </c>
      <c r="E500" s="55" t="s">
        <v>166</v>
      </c>
      <c r="F500" s="54" t="s">
        <v>153</v>
      </c>
      <c r="G500" s="62" t="s">
        <v>153</v>
      </c>
      <c r="H500" s="54" t="s">
        <v>164</v>
      </c>
      <c r="I500" s="54" t="s">
        <v>677</v>
      </c>
      <c r="J500" s="54" t="s">
        <v>769</v>
      </c>
      <c r="K500" s="62" t="s">
        <v>761</v>
      </c>
      <c r="L500" s="245">
        <v>0</v>
      </c>
      <c r="M500" s="245"/>
      <c r="N500" s="245"/>
      <c r="O500" s="245"/>
      <c r="P500" s="111" t="s">
        <v>780</v>
      </c>
      <c r="Q500" s="60"/>
      <c r="R500" s="37"/>
    </row>
    <row r="501" spans="1:18" s="7" customFormat="1" ht="60">
      <c r="A501" s="533" t="s">
        <v>648</v>
      </c>
      <c r="B501" s="533"/>
      <c r="C501" s="54" t="s">
        <v>169</v>
      </c>
      <c r="D501" s="55" t="s">
        <v>875</v>
      </c>
      <c r="E501" s="55" t="s">
        <v>170</v>
      </c>
      <c r="F501" s="54" t="s">
        <v>153</v>
      </c>
      <c r="G501" s="62" t="s">
        <v>153</v>
      </c>
      <c r="H501" s="54" t="s">
        <v>143</v>
      </c>
      <c r="I501" s="54" t="s">
        <v>667</v>
      </c>
      <c r="J501" s="54" t="s">
        <v>754</v>
      </c>
      <c r="K501" s="62" t="s">
        <v>755</v>
      </c>
      <c r="L501" s="245">
        <v>0</v>
      </c>
      <c r="M501" s="245"/>
      <c r="N501" s="245"/>
      <c r="O501" s="245"/>
      <c r="P501" s="111" t="s">
        <v>876</v>
      </c>
      <c r="Q501" s="60"/>
      <c r="R501" s="37"/>
    </row>
    <row r="502" spans="1:18" s="7" customFormat="1" ht="60">
      <c r="A502" s="533"/>
      <c r="B502" s="533"/>
      <c r="C502" s="54" t="s">
        <v>169</v>
      </c>
      <c r="D502" s="55" t="s">
        <v>875</v>
      </c>
      <c r="E502" s="55" t="s">
        <v>170</v>
      </c>
      <c r="F502" s="54" t="s">
        <v>153</v>
      </c>
      <c r="G502" s="62" t="s">
        <v>153</v>
      </c>
      <c r="H502" s="54" t="s">
        <v>143</v>
      </c>
      <c r="I502" s="54" t="s">
        <v>667</v>
      </c>
      <c r="J502" s="54" t="s">
        <v>754</v>
      </c>
      <c r="K502" s="62" t="s">
        <v>758</v>
      </c>
      <c r="L502" s="245"/>
      <c r="M502" s="245"/>
      <c r="N502" s="245"/>
      <c r="O502" s="245"/>
      <c r="P502" s="111" t="s">
        <v>876</v>
      </c>
      <c r="Q502" s="60"/>
      <c r="R502" s="60" t="s">
        <v>877</v>
      </c>
    </row>
    <row r="503" spans="1:18" s="7" customFormat="1" ht="60">
      <c r="A503" s="533"/>
      <c r="B503" s="533"/>
      <c r="C503" s="54" t="s">
        <v>169</v>
      </c>
      <c r="D503" s="55" t="s">
        <v>875</v>
      </c>
      <c r="E503" s="55" t="s">
        <v>170</v>
      </c>
      <c r="F503" s="54" t="s">
        <v>153</v>
      </c>
      <c r="G503" s="62" t="s">
        <v>153</v>
      </c>
      <c r="H503" s="54" t="s">
        <v>143</v>
      </c>
      <c r="I503" s="54" t="s">
        <v>667</v>
      </c>
      <c r="J503" s="54" t="s">
        <v>754</v>
      </c>
      <c r="K503" s="62" t="s">
        <v>759</v>
      </c>
      <c r="L503" s="245"/>
      <c r="M503" s="245"/>
      <c r="N503" s="245"/>
      <c r="O503" s="245"/>
      <c r="P503" s="111" t="s">
        <v>876</v>
      </c>
      <c r="Q503" s="60"/>
      <c r="R503" s="60" t="s">
        <v>877</v>
      </c>
    </row>
    <row r="504" spans="1:18" s="7" customFormat="1" ht="60">
      <c r="A504" s="533"/>
      <c r="B504" s="533"/>
      <c r="C504" s="54" t="s">
        <v>169</v>
      </c>
      <c r="D504" s="55" t="s">
        <v>875</v>
      </c>
      <c r="E504" s="55" t="s">
        <v>170</v>
      </c>
      <c r="F504" s="54" t="s">
        <v>153</v>
      </c>
      <c r="G504" s="62" t="s">
        <v>153</v>
      </c>
      <c r="H504" s="54" t="s">
        <v>143</v>
      </c>
      <c r="I504" s="54" t="s">
        <v>667</v>
      </c>
      <c r="J504" s="54" t="s">
        <v>754</v>
      </c>
      <c r="K504" s="62" t="s">
        <v>761</v>
      </c>
      <c r="L504" s="245">
        <v>0</v>
      </c>
      <c r="M504" s="245"/>
      <c r="N504" s="245"/>
      <c r="O504" s="245"/>
      <c r="P504" s="111" t="s">
        <v>876</v>
      </c>
      <c r="Q504" s="60"/>
      <c r="R504" s="37"/>
    </row>
    <row r="505" spans="1:18" s="7" customFormat="1" ht="60">
      <c r="A505" s="533"/>
      <c r="B505" s="533"/>
      <c r="C505" s="54" t="s">
        <v>169</v>
      </c>
      <c r="D505" s="55" t="s">
        <v>878</v>
      </c>
      <c r="E505" s="55" t="s">
        <v>170</v>
      </c>
      <c r="F505" s="54" t="s">
        <v>153</v>
      </c>
      <c r="G505" s="62" t="s">
        <v>153</v>
      </c>
      <c r="H505" s="54" t="s">
        <v>143</v>
      </c>
      <c r="I505" s="54" t="s">
        <v>667</v>
      </c>
      <c r="J505" s="54" t="s">
        <v>764</v>
      </c>
      <c r="K505" s="62" t="s">
        <v>755</v>
      </c>
      <c r="L505" s="245">
        <v>1</v>
      </c>
      <c r="M505" s="245"/>
      <c r="N505" s="245"/>
      <c r="O505" s="245"/>
      <c r="P505" s="111" t="s">
        <v>876</v>
      </c>
      <c r="Q505" s="60"/>
      <c r="R505" s="37"/>
    </row>
    <row r="506" spans="1:18" s="7" customFormat="1" ht="60">
      <c r="A506" s="533"/>
      <c r="B506" s="533"/>
      <c r="C506" s="54" t="s">
        <v>169</v>
      </c>
      <c r="D506" s="55" t="s">
        <v>878</v>
      </c>
      <c r="E506" s="55" t="s">
        <v>170</v>
      </c>
      <c r="F506" s="54" t="s">
        <v>153</v>
      </c>
      <c r="G506" s="62" t="s">
        <v>153</v>
      </c>
      <c r="H506" s="54" t="s">
        <v>143</v>
      </c>
      <c r="I506" s="54" t="s">
        <v>667</v>
      </c>
      <c r="J506" s="54" t="s">
        <v>764</v>
      </c>
      <c r="K506" s="62" t="s">
        <v>758</v>
      </c>
      <c r="L506" s="245"/>
      <c r="M506" s="245"/>
      <c r="N506" s="245"/>
      <c r="O506" s="245"/>
      <c r="P506" s="111" t="s">
        <v>876</v>
      </c>
      <c r="Q506" s="60"/>
      <c r="R506" s="60" t="s">
        <v>877</v>
      </c>
    </row>
    <row r="507" spans="1:18" s="7" customFormat="1" ht="60">
      <c r="A507" s="533"/>
      <c r="B507" s="533"/>
      <c r="C507" s="54" t="s">
        <v>169</v>
      </c>
      <c r="D507" s="55" t="s">
        <v>878</v>
      </c>
      <c r="E507" s="55" t="s">
        <v>170</v>
      </c>
      <c r="F507" s="54" t="s">
        <v>153</v>
      </c>
      <c r="G507" s="62" t="s">
        <v>153</v>
      </c>
      <c r="H507" s="54" t="s">
        <v>143</v>
      </c>
      <c r="I507" s="54" t="s">
        <v>667</v>
      </c>
      <c r="J507" s="54" t="s">
        <v>764</v>
      </c>
      <c r="K507" s="62" t="s">
        <v>759</v>
      </c>
      <c r="L507" s="245"/>
      <c r="M507" s="245"/>
      <c r="N507" s="245"/>
      <c r="O507" s="245"/>
      <c r="P507" s="111" t="s">
        <v>876</v>
      </c>
      <c r="Q507" s="60"/>
      <c r="R507" s="60" t="s">
        <v>877</v>
      </c>
    </row>
    <row r="508" spans="1:18" s="7" customFormat="1" ht="60">
      <c r="A508" s="533"/>
      <c r="B508" s="533"/>
      <c r="C508" s="54" t="s">
        <v>169</v>
      </c>
      <c r="D508" s="55" t="s">
        <v>878</v>
      </c>
      <c r="E508" s="55" t="s">
        <v>170</v>
      </c>
      <c r="F508" s="54" t="s">
        <v>153</v>
      </c>
      <c r="G508" s="62" t="s">
        <v>153</v>
      </c>
      <c r="H508" s="54" t="s">
        <v>143</v>
      </c>
      <c r="I508" s="54" t="s">
        <v>667</v>
      </c>
      <c r="J508" s="54" t="s">
        <v>764</v>
      </c>
      <c r="K508" s="62" t="s">
        <v>761</v>
      </c>
      <c r="L508" s="245">
        <v>61</v>
      </c>
      <c r="M508" s="245"/>
      <c r="N508" s="245"/>
      <c r="O508" s="245"/>
      <c r="P508" s="111" t="s">
        <v>876</v>
      </c>
      <c r="Q508" s="60"/>
      <c r="R508" s="37"/>
    </row>
    <row r="509" spans="1:18" s="7" customFormat="1" ht="60">
      <c r="A509" s="533"/>
      <c r="B509" s="533"/>
      <c r="C509" s="54" t="s">
        <v>169</v>
      </c>
      <c r="D509" s="55" t="s">
        <v>879</v>
      </c>
      <c r="E509" s="55" t="s">
        <v>170</v>
      </c>
      <c r="F509" s="54" t="s">
        <v>153</v>
      </c>
      <c r="G509" s="62" t="s">
        <v>153</v>
      </c>
      <c r="H509" s="54" t="s">
        <v>143</v>
      </c>
      <c r="I509" s="54" t="s">
        <v>667</v>
      </c>
      <c r="J509" s="54" t="s">
        <v>769</v>
      </c>
      <c r="K509" s="62" t="s">
        <v>755</v>
      </c>
      <c r="L509" s="245">
        <v>0</v>
      </c>
      <c r="M509" s="245"/>
      <c r="N509" s="245"/>
      <c r="O509" s="245"/>
      <c r="P509" s="111" t="s">
        <v>876</v>
      </c>
      <c r="Q509" s="60"/>
      <c r="R509" s="37"/>
    </row>
    <row r="510" spans="1:18" s="7" customFormat="1" ht="60">
      <c r="A510" s="533"/>
      <c r="B510" s="533"/>
      <c r="C510" s="54" t="s">
        <v>169</v>
      </c>
      <c r="D510" s="55" t="s">
        <v>879</v>
      </c>
      <c r="E510" s="55" t="s">
        <v>170</v>
      </c>
      <c r="F510" s="54" t="s">
        <v>153</v>
      </c>
      <c r="G510" s="62" t="s">
        <v>153</v>
      </c>
      <c r="H510" s="54" t="s">
        <v>143</v>
      </c>
      <c r="I510" s="54" t="s">
        <v>667</v>
      </c>
      <c r="J510" s="54" t="s">
        <v>769</v>
      </c>
      <c r="K510" s="62" t="s">
        <v>758</v>
      </c>
      <c r="L510" s="245"/>
      <c r="M510" s="245"/>
      <c r="N510" s="245"/>
      <c r="O510" s="245"/>
      <c r="P510" s="111" t="s">
        <v>876</v>
      </c>
      <c r="Q510" s="60"/>
      <c r="R510" s="60" t="s">
        <v>877</v>
      </c>
    </row>
    <row r="511" spans="1:18" s="7" customFormat="1" ht="60">
      <c r="A511" s="533"/>
      <c r="B511" s="533"/>
      <c r="C511" s="54" t="s">
        <v>169</v>
      </c>
      <c r="D511" s="55" t="s">
        <v>879</v>
      </c>
      <c r="E511" s="55" t="s">
        <v>170</v>
      </c>
      <c r="F511" s="54" t="s">
        <v>153</v>
      </c>
      <c r="G511" s="62" t="s">
        <v>153</v>
      </c>
      <c r="H511" s="54" t="s">
        <v>143</v>
      </c>
      <c r="I511" s="54" t="s">
        <v>667</v>
      </c>
      <c r="J511" s="54" t="s">
        <v>769</v>
      </c>
      <c r="K511" s="62" t="s">
        <v>759</v>
      </c>
      <c r="L511" s="245"/>
      <c r="M511" s="245"/>
      <c r="N511" s="245"/>
      <c r="O511" s="245"/>
      <c r="P511" s="111" t="s">
        <v>876</v>
      </c>
      <c r="Q511" s="60"/>
      <c r="R511" s="60" t="s">
        <v>877</v>
      </c>
    </row>
    <row r="512" spans="1:18" s="7" customFormat="1" ht="60">
      <c r="A512" s="533"/>
      <c r="B512" s="533"/>
      <c r="C512" s="54" t="s">
        <v>169</v>
      </c>
      <c r="D512" s="55" t="s">
        <v>879</v>
      </c>
      <c r="E512" s="55" t="s">
        <v>170</v>
      </c>
      <c r="F512" s="54" t="s">
        <v>153</v>
      </c>
      <c r="G512" s="62" t="s">
        <v>153</v>
      </c>
      <c r="H512" s="54" t="s">
        <v>143</v>
      </c>
      <c r="I512" s="54" t="s">
        <v>667</v>
      </c>
      <c r="J512" s="54" t="s">
        <v>769</v>
      </c>
      <c r="K512" s="62" t="s">
        <v>761</v>
      </c>
      <c r="L512" s="245">
        <v>0</v>
      </c>
      <c r="M512" s="245"/>
      <c r="N512" s="245"/>
      <c r="O512" s="245"/>
      <c r="P512" s="111" t="s">
        <v>876</v>
      </c>
      <c r="Q512" s="60"/>
      <c r="R512" s="37"/>
    </row>
    <row r="513" spans="1:18" s="7" customFormat="1" ht="60">
      <c r="A513" s="533"/>
      <c r="B513" s="533"/>
      <c r="C513" s="54" t="s">
        <v>169</v>
      </c>
      <c r="D513" s="55" t="s">
        <v>880</v>
      </c>
      <c r="E513" s="55" t="s">
        <v>171</v>
      </c>
      <c r="F513" s="54" t="s">
        <v>153</v>
      </c>
      <c r="G513" s="62" t="s">
        <v>153</v>
      </c>
      <c r="H513" s="54" t="s">
        <v>143</v>
      </c>
      <c r="I513" s="54" t="s">
        <v>667</v>
      </c>
      <c r="J513" s="54" t="s">
        <v>754</v>
      </c>
      <c r="K513" s="62" t="s">
        <v>755</v>
      </c>
      <c r="L513" s="245">
        <v>0</v>
      </c>
      <c r="M513" s="245"/>
      <c r="N513" s="245"/>
      <c r="O513" s="245"/>
      <c r="P513" s="111" t="s">
        <v>876</v>
      </c>
      <c r="Q513" s="60"/>
      <c r="R513" s="37"/>
    </row>
    <row r="514" spans="1:18" s="7" customFormat="1" ht="60">
      <c r="A514" s="533"/>
      <c r="B514" s="533"/>
      <c r="C514" s="54" t="s">
        <v>169</v>
      </c>
      <c r="D514" s="55" t="s">
        <v>880</v>
      </c>
      <c r="E514" s="55" t="s">
        <v>171</v>
      </c>
      <c r="F514" s="54" t="s">
        <v>153</v>
      </c>
      <c r="G514" s="62" t="s">
        <v>153</v>
      </c>
      <c r="H514" s="54" t="s">
        <v>143</v>
      </c>
      <c r="I514" s="54" t="s">
        <v>667</v>
      </c>
      <c r="J514" s="54" t="s">
        <v>754</v>
      </c>
      <c r="K514" s="62" t="s">
        <v>758</v>
      </c>
      <c r="L514" s="245"/>
      <c r="M514" s="245"/>
      <c r="N514" s="245"/>
      <c r="O514" s="245"/>
      <c r="P514" s="111" t="s">
        <v>876</v>
      </c>
      <c r="Q514" s="60"/>
      <c r="R514" s="60" t="s">
        <v>877</v>
      </c>
    </row>
    <row r="515" spans="1:18" s="7" customFormat="1" ht="60">
      <c r="A515" s="533"/>
      <c r="B515" s="533"/>
      <c r="C515" s="54" t="s">
        <v>169</v>
      </c>
      <c r="D515" s="55" t="s">
        <v>880</v>
      </c>
      <c r="E515" s="55" t="s">
        <v>171</v>
      </c>
      <c r="F515" s="54" t="s">
        <v>153</v>
      </c>
      <c r="G515" s="62" t="s">
        <v>153</v>
      </c>
      <c r="H515" s="54" t="s">
        <v>143</v>
      </c>
      <c r="I515" s="54" t="s">
        <v>667</v>
      </c>
      <c r="J515" s="54" t="s">
        <v>754</v>
      </c>
      <c r="K515" s="62" t="s">
        <v>759</v>
      </c>
      <c r="L515" s="245"/>
      <c r="M515" s="245"/>
      <c r="N515" s="245"/>
      <c r="O515" s="245"/>
      <c r="P515" s="111" t="s">
        <v>876</v>
      </c>
      <c r="Q515" s="60"/>
      <c r="R515" s="60" t="s">
        <v>877</v>
      </c>
    </row>
    <row r="516" spans="1:18" s="7" customFormat="1" ht="60">
      <c r="A516" s="533"/>
      <c r="B516" s="533"/>
      <c r="C516" s="54" t="s">
        <v>169</v>
      </c>
      <c r="D516" s="55" t="s">
        <v>880</v>
      </c>
      <c r="E516" s="55" t="s">
        <v>171</v>
      </c>
      <c r="F516" s="54" t="s">
        <v>153</v>
      </c>
      <c r="G516" s="62" t="s">
        <v>153</v>
      </c>
      <c r="H516" s="54" t="s">
        <v>143</v>
      </c>
      <c r="I516" s="54" t="s">
        <v>667</v>
      </c>
      <c r="J516" s="54" t="s">
        <v>754</v>
      </c>
      <c r="K516" s="62" t="s">
        <v>761</v>
      </c>
      <c r="L516" s="245">
        <v>0</v>
      </c>
      <c r="M516" s="245"/>
      <c r="N516" s="245"/>
      <c r="O516" s="245"/>
      <c r="P516" s="111" t="s">
        <v>876</v>
      </c>
      <c r="Q516" s="60"/>
      <c r="R516" s="37"/>
    </row>
    <row r="517" spans="1:18" s="7" customFormat="1" ht="60">
      <c r="A517" s="533"/>
      <c r="B517" s="533"/>
      <c r="C517" s="54" t="s">
        <v>169</v>
      </c>
      <c r="D517" s="55" t="s">
        <v>881</v>
      </c>
      <c r="E517" s="55" t="s">
        <v>171</v>
      </c>
      <c r="F517" s="54" t="s">
        <v>153</v>
      </c>
      <c r="G517" s="62" t="s">
        <v>153</v>
      </c>
      <c r="H517" s="54" t="s">
        <v>143</v>
      </c>
      <c r="I517" s="54" t="s">
        <v>667</v>
      </c>
      <c r="J517" s="54" t="s">
        <v>764</v>
      </c>
      <c r="K517" s="62" t="s">
        <v>755</v>
      </c>
      <c r="L517" s="245">
        <v>11</v>
      </c>
      <c r="M517" s="245"/>
      <c r="N517" s="245"/>
      <c r="O517" s="245"/>
      <c r="P517" s="111" t="s">
        <v>876</v>
      </c>
      <c r="Q517" s="60"/>
      <c r="R517" s="37"/>
    </row>
    <row r="518" spans="1:18" s="7" customFormat="1" ht="60">
      <c r="A518" s="533"/>
      <c r="B518" s="533"/>
      <c r="C518" s="54" t="s">
        <v>169</v>
      </c>
      <c r="D518" s="55" t="s">
        <v>881</v>
      </c>
      <c r="E518" s="55" t="s">
        <v>171</v>
      </c>
      <c r="F518" s="54" t="s">
        <v>153</v>
      </c>
      <c r="G518" s="62" t="s">
        <v>153</v>
      </c>
      <c r="H518" s="54" t="s">
        <v>143</v>
      </c>
      <c r="I518" s="54" t="s">
        <v>667</v>
      </c>
      <c r="J518" s="54" t="s">
        <v>764</v>
      </c>
      <c r="K518" s="62" t="s">
        <v>758</v>
      </c>
      <c r="L518" s="245"/>
      <c r="M518" s="245"/>
      <c r="N518" s="245"/>
      <c r="O518" s="245"/>
      <c r="P518" s="111" t="s">
        <v>876</v>
      </c>
      <c r="Q518" s="60"/>
      <c r="R518" s="60" t="s">
        <v>877</v>
      </c>
    </row>
    <row r="519" spans="1:18" s="7" customFormat="1" ht="60">
      <c r="A519" s="533"/>
      <c r="B519" s="533"/>
      <c r="C519" s="54" t="s">
        <v>169</v>
      </c>
      <c r="D519" s="55" t="s">
        <v>881</v>
      </c>
      <c r="E519" s="55" t="s">
        <v>171</v>
      </c>
      <c r="F519" s="54" t="s">
        <v>153</v>
      </c>
      <c r="G519" s="62" t="s">
        <v>153</v>
      </c>
      <c r="H519" s="54" t="s">
        <v>143</v>
      </c>
      <c r="I519" s="54" t="s">
        <v>667</v>
      </c>
      <c r="J519" s="54" t="s">
        <v>764</v>
      </c>
      <c r="K519" s="62" t="s">
        <v>759</v>
      </c>
      <c r="L519" s="245"/>
      <c r="M519" s="245"/>
      <c r="N519" s="245"/>
      <c r="O519" s="245"/>
      <c r="P519" s="111" t="s">
        <v>876</v>
      </c>
      <c r="Q519" s="60"/>
      <c r="R519" s="60" t="s">
        <v>877</v>
      </c>
    </row>
    <row r="520" spans="1:18" s="7" customFormat="1" ht="60">
      <c r="A520" s="533"/>
      <c r="B520" s="533"/>
      <c r="C520" s="54" t="s">
        <v>169</v>
      </c>
      <c r="D520" s="55" t="s">
        <v>881</v>
      </c>
      <c r="E520" s="55" t="s">
        <v>171</v>
      </c>
      <c r="F520" s="54" t="s">
        <v>153</v>
      </c>
      <c r="G520" s="62" t="s">
        <v>153</v>
      </c>
      <c r="H520" s="54" t="s">
        <v>143</v>
      </c>
      <c r="I520" s="54" t="s">
        <v>667</v>
      </c>
      <c r="J520" s="54" t="s">
        <v>764</v>
      </c>
      <c r="K520" s="62" t="s">
        <v>761</v>
      </c>
      <c r="L520" s="245">
        <v>4822</v>
      </c>
      <c r="M520" s="245"/>
      <c r="N520" s="245"/>
      <c r="O520" s="245"/>
      <c r="P520" s="111" t="s">
        <v>876</v>
      </c>
      <c r="Q520" s="60"/>
      <c r="R520" s="37"/>
    </row>
    <row r="521" spans="1:18" s="7" customFormat="1" ht="60">
      <c r="A521" s="533"/>
      <c r="B521" s="533"/>
      <c r="C521" s="54" t="s">
        <v>169</v>
      </c>
      <c r="D521" s="55" t="s">
        <v>882</v>
      </c>
      <c r="E521" s="55" t="s">
        <v>171</v>
      </c>
      <c r="F521" s="54" t="s">
        <v>153</v>
      </c>
      <c r="G521" s="62" t="s">
        <v>153</v>
      </c>
      <c r="H521" s="54" t="s">
        <v>143</v>
      </c>
      <c r="I521" s="54" t="s">
        <v>667</v>
      </c>
      <c r="J521" s="54" t="s">
        <v>769</v>
      </c>
      <c r="K521" s="62" t="s">
        <v>755</v>
      </c>
      <c r="L521" s="245">
        <v>0</v>
      </c>
      <c r="M521" s="245"/>
      <c r="N521" s="245"/>
      <c r="O521" s="245"/>
      <c r="P521" s="111" t="s">
        <v>876</v>
      </c>
      <c r="Q521" s="60"/>
      <c r="R521" s="37"/>
    </row>
    <row r="522" spans="1:18" s="7" customFormat="1" ht="60">
      <c r="A522" s="533"/>
      <c r="B522" s="533"/>
      <c r="C522" s="54" t="s">
        <v>169</v>
      </c>
      <c r="D522" s="55" t="s">
        <v>882</v>
      </c>
      <c r="E522" s="55" t="s">
        <v>171</v>
      </c>
      <c r="F522" s="54" t="s">
        <v>153</v>
      </c>
      <c r="G522" s="62" t="s">
        <v>153</v>
      </c>
      <c r="H522" s="54" t="s">
        <v>143</v>
      </c>
      <c r="I522" s="54" t="s">
        <v>667</v>
      </c>
      <c r="J522" s="54" t="s">
        <v>769</v>
      </c>
      <c r="K522" s="62" t="s">
        <v>758</v>
      </c>
      <c r="L522" s="245"/>
      <c r="M522" s="245"/>
      <c r="N522" s="245"/>
      <c r="O522" s="245"/>
      <c r="P522" s="111" t="s">
        <v>876</v>
      </c>
      <c r="Q522" s="60"/>
      <c r="R522" s="60" t="s">
        <v>877</v>
      </c>
    </row>
    <row r="523" spans="1:18" s="7" customFormat="1" ht="60">
      <c r="A523" s="533"/>
      <c r="B523" s="533"/>
      <c r="C523" s="54" t="s">
        <v>169</v>
      </c>
      <c r="D523" s="55" t="s">
        <v>882</v>
      </c>
      <c r="E523" s="55" t="s">
        <v>171</v>
      </c>
      <c r="F523" s="54" t="s">
        <v>153</v>
      </c>
      <c r="G523" s="62" t="s">
        <v>153</v>
      </c>
      <c r="H523" s="54" t="s">
        <v>143</v>
      </c>
      <c r="I523" s="54" t="s">
        <v>667</v>
      </c>
      <c r="J523" s="54" t="s">
        <v>769</v>
      </c>
      <c r="K523" s="62" t="s">
        <v>759</v>
      </c>
      <c r="L523" s="245"/>
      <c r="M523" s="245"/>
      <c r="N523" s="245"/>
      <c r="O523" s="245"/>
      <c r="P523" s="111" t="s">
        <v>876</v>
      </c>
      <c r="Q523" s="60"/>
      <c r="R523" s="60" t="s">
        <v>877</v>
      </c>
    </row>
    <row r="524" spans="1:18" s="7" customFormat="1" ht="60">
      <c r="A524" s="533"/>
      <c r="B524" s="533"/>
      <c r="C524" s="54" t="s">
        <v>169</v>
      </c>
      <c r="D524" s="55" t="s">
        <v>882</v>
      </c>
      <c r="E524" s="55" t="s">
        <v>171</v>
      </c>
      <c r="F524" s="54" t="s">
        <v>153</v>
      </c>
      <c r="G524" s="62" t="s">
        <v>153</v>
      </c>
      <c r="H524" s="54" t="s">
        <v>143</v>
      </c>
      <c r="I524" s="54" t="s">
        <v>667</v>
      </c>
      <c r="J524" s="54" t="s">
        <v>769</v>
      </c>
      <c r="K524" s="62" t="s">
        <v>761</v>
      </c>
      <c r="L524" s="245">
        <v>28</v>
      </c>
      <c r="M524" s="245"/>
      <c r="N524" s="245"/>
      <c r="O524" s="245"/>
      <c r="P524" s="111" t="s">
        <v>876</v>
      </c>
      <c r="Q524" s="60"/>
      <c r="R524" s="37"/>
    </row>
    <row r="525" spans="1:18" s="7" customFormat="1" ht="60">
      <c r="A525" s="533"/>
      <c r="B525" s="533"/>
      <c r="C525" s="54" t="s">
        <v>169</v>
      </c>
      <c r="D525" s="55" t="s">
        <v>883</v>
      </c>
      <c r="E525" s="55" t="s">
        <v>172</v>
      </c>
      <c r="F525" s="54" t="s">
        <v>153</v>
      </c>
      <c r="G525" s="62" t="s">
        <v>153</v>
      </c>
      <c r="H525" s="54" t="s">
        <v>143</v>
      </c>
      <c r="I525" s="54" t="s">
        <v>667</v>
      </c>
      <c r="J525" s="54" t="s">
        <v>754</v>
      </c>
      <c r="K525" s="62" t="s">
        <v>755</v>
      </c>
      <c r="L525" s="245">
        <v>0</v>
      </c>
      <c r="M525" s="245"/>
      <c r="N525" s="245"/>
      <c r="O525" s="245"/>
      <c r="P525" s="111" t="s">
        <v>876</v>
      </c>
      <c r="Q525" s="60"/>
      <c r="R525" s="37"/>
    </row>
    <row r="526" spans="1:18" s="7" customFormat="1" ht="60">
      <c r="A526" s="533"/>
      <c r="B526" s="533"/>
      <c r="C526" s="54" t="s">
        <v>169</v>
      </c>
      <c r="D526" s="55" t="s">
        <v>883</v>
      </c>
      <c r="E526" s="55" t="s">
        <v>172</v>
      </c>
      <c r="F526" s="54" t="s">
        <v>153</v>
      </c>
      <c r="G526" s="62" t="s">
        <v>153</v>
      </c>
      <c r="H526" s="54" t="s">
        <v>143</v>
      </c>
      <c r="I526" s="54" t="s">
        <v>667</v>
      </c>
      <c r="J526" s="54" t="s">
        <v>754</v>
      </c>
      <c r="K526" s="62" t="s">
        <v>758</v>
      </c>
      <c r="L526" s="245"/>
      <c r="M526" s="245"/>
      <c r="N526" s="245"/>
      <c r="O526" s="245"/>
      <c r="P526" s="111" t="s">
        <v>876</v>
      </c>
      <c r="Q526" s="60"/>
      <c r="R526" s="60" t="s">
        <v>877</v>
      </c>
    </row>
    <row r="527" spans="1:18" s="7" customFormat="1" ht="60">
      <c r="A527" s="533"/>
      <c r="B527" s="533"/>
      <c r="C527" s="54" t="s">
        <v>169</v>
      </c>
      <c r="D527" s="55" t="s">
        <v>883</v>
      </c>
      <c r="E527" s="55" t="s">
        <v>172</v>
      </c>
      <c r="F527" s="54" t="s">
        <v>153</v>
      </c>
      <c r="G527" s="62" t="s">
        <v>153</v>
      </c>
      <c r="H527" s="54" t="s">
        <v>143</v>
      </c>
      <c r="I527" s="54" t="s">
        <v>667</v>
      </c>
      <c r="J527" s="54" t="s">
        <v>754</v>
      </c>
      <c r="K527" s="62" t="s">
        <v>759</v>
      </c>
      <c r="L527" s="245"/>
      <c r="M527" s="245"/>
      <c r="N527" s="245"/>
      <c r="O527" s="245"/>
      <c r="P527" s="111" t="s">
        <v>876</v>
      </c>
      <c r="Q527" s="60"/>
      <c r="R527" s="60" t="s">
        <v>877</v>
      </c>
    </row>
    <row r="528" spans="1:18" s="7" customFormat="1" ht="60">
      <c r="A528" s="533"/>
      <c r="B528" s="533"/>
      <c r="C528" s="54" t="s">
        <v>169</v>
      </c>
      <c r="D528" s="55" t="s">
        <v>883</v>
      </c>
      <c r="E528" s="55" t="s">
        <v>172</v>
      </c>
      <c r="F528" s="54" t="s">
        <v>153</v>
      </c>
      <c r="G528" s="62" t="s">
        <v>153</v>
      </c>
      <c r="H528" s="54" t="s">
        <v>143</v>
      </c>
      <c r="I528" s="54" t="s">
        <v>667</v>
      </c>
      <c r="J528" s="54" t="s">
        <v>754</v>
      </c>
      <c r="K528" s="62" t="s">
        <v>761</v>
      </c>
      <c r="L528" s="245">
        <v>0</v>
      </c>
      <c r="M528" s="245"/>
      <c r="N528" s="245"/>
      <c r="O528" s="245"/>
      <c r="P528" s="111" t="s">
        <v>876</v>
      </c>
      <c r="Q528" s="60"/>
      <c r="R528" s="37"/>
    </row>
    <row r="529" spans="1:18" s="7" customFormat="1" ht="60">
      <c r="A529" s="533"/>
      <c r="B529" s="533"/>
      <c r="C529" s="54" t="s">
        <v>169</v>
      </c>
      <c r="D529" s="55" t="s">
        <v>884</v>
      </c>
      <c r="E529" s="55" t="s">
        <v>172</v>
      </c>
      <c r="F529" s="54" t="s">
        <v>153</v>
      </c>
      <c r="G529" s="62" t="s">
        <v>153</v>
      </c>
      <c r="H529" s="54" t="s">
        <v>143</v>
      </c>
      <c r="I529" s="54" t="s">
        <v>667</v>
      </c>
      <c r="J529" s="54" t="s">
        <v>764</v>
      </c>
      <c r="K529" s="62" t="s">
        <v>755</v>
      </c>
      <c r="L529" s="245">
        <v>1</v>
      </c>
      <c r="M529" s="245"/>
      <c r="N529" s="245"/>
      <c r="O529" s="245"/>
      <c r="P529" s="111" t="s">
        <v>876</v>
      </c>
      <c r="Q529" s="60"/>
      <c r="R529" s="37"/>
    </row>
    <row r="530" spans="1:18" s="7" customFormat="1" ht="60">
      <c r="A530" s="533"/>
      <c r="B530" s="533"/>
      <c r="C530" s="54" t="s">
        <v>169</v>
      </c>
      <c r="D530" s="55" t="s">
        <v>884</v>
      </c>
      <c r="E530" s="55" t="s">
        <v>172</v>
      </c>
      <c r="F530" s="54" t="s">
        <v>153</v>
      </c>
      <c r="G530" s="62" t="s">
        <v>153</v>
      </c>
      <c r="H530" s="54" t="s">
        <v>143</v>
      </c>
      <c r="I530" s="54" t="s">
        <v>667</v>
      </c>
      <c r="J530" s="54" t="s">
        <v>764</v>
      </c>
      <c r="K530" s="62" t="s">
        <v>758</v>
      </c>
      <c r="L530" s="245"/>
      <c r="M530" s="245"/>
      <c r="N530" s="245"/>
      <c r="O530" s="245"/>
      <c r="P530" s="111" t="s">
        <v>876</v>
      </c>
      <c r="Q530" s="60"/>
      <c r="R530" s="60" t="s">
        <v>877</v>
      </c>
    </row>
    <row r="531" spans="1:18" s="7" customFormat="1" ht="60">
      <c r="A531" s="533"/>
      <c r="B531" s="533"/>
      <c r="C531" s="54" t="s">
        <v>169</v>
      </c>
      <c r="D531" s="55" t="s">
        <v>884</v>
      </c>
      <c r="E531" s="55" t="s">
        <v>172</v>
      </c>
      <c r="F531" s="54" t="s">
        <v>153</v>
      </c>
      <c r="G531" s="62" t="s">
        <v>153</v>
      </c>
      <c r="H531" s="54" t="s">
        <v>143</v>
      </c>
      <c r="I531" s="54" t="s">
        <v>667</v>
      </c>
      <c r="J531" s="54" t="s">
        <v>764</v>
      </c>
      <c r="K531" s="62" t="s">
        <v>759</v>
      </c>
      <c r="L531" s="245"/>
      <c r="M531" s="245"/>
      <c r="N531" s="245"/>
      <c r="O531" s="245"/>
      <c r="P531" s="111" t="s">
        <v>876</v>
      </c>
      <c r="Q531" s="60"/>
      <c r="R531" s="60" t="s">
        <v>877</v>
      </c>
    </row>
    <row r="532" spans="1:18" s="7" customFormat="1" ht="60">
      <c r="A532" s="533"/>
      <c r="B532" s="533"/>
      <c r="C532" s="54" t="s">
        <v>169</v>
      </c>
      <c r="D532" s="55" t="s">
        <v>884</v>
      </c>
      <c r="E532" s="55" t="s">
        <v>172</v>
      </c>
      <c r="F532" s="54" t="s">
        <v>153</v>
      </c>
      <c r="G532" s="62" t="s">
        <v>153</v>
      </c>
      <c r="H532" s="54" t="s">
        <v>143</v>
      </c>
      <c r="I532" s="54" t="s">
        <v>667</v>
      </c>
      <c r="J532" s="54" t="s">
        <v>764</v>
      </c>
      <c r="K532" s="62" t="s">
        <v>761</v>
      </c>
      <c r="L532" s="245">
        <v>3254</v>
      </c>
      <c r="M532" s="245"/>
      <c r="N532" s="245"/>
      <c r="O532" s="245"/>
      <c r="P532" s="111" t="s">
        <v>876</v>
      </c>
      <c r="Q532" s="60"/>
      <c r="R532" s="37"/>
    </row>
    <row r="533" spans="1:18" s="7" customFormat="1" ht="60">
      <c r="A533" s="533"/>
      <c r="B533" s="533"/>
      <c r="C533" s="54" t="s">
        <v>169</v>
      </c>
      <c r="D533" s="55" t="s">
        <v>885</v>
      </c>
      <c r="E533" s="55" t="s">
        <v>172</v>
      </c>
      <c r="F533" s="54" t="s">
        <v>153</v>
      </c>
      <c r="G533" s="62" t="s">
        <v>153</v>
      </c>
      <c r="H533" s="54" t="s">
        <v>143</v>
      </c>
      <c r="I533" s="54" t="s">
        <v>667</v>
      </c>
      <c r="J533" s="54" t="s">
        <v>769</v>
      </c>
      <c r="K533" s="62" t="s">
        <v>755</v>
      </c>
      <c r="L533" s="245">
        <v>0</v>
      </c>
      <c r="M533" s="245"/>
      <c r="N533" s="245"/>
      <c r="O533" s="245"/>
      <c r="P533" s="111" t="s">
        <v>876</v>
      </c>
      <c r="Q533" s="60"/>
      <c r="R533" s="37"/>
    </row>
    <row r="534" spans="1:18" s="7" customFormat="1" ht="60">
      <c r="A534" s="533"/>
      <c r="B534" s="533"/>
      <c r="C534" s="54" t="s">
        <v>169</v>
      </c>
      <c r="D534" s="55" t="s">
        <v>885</v>
      </c>
      <c r="E534" s="55" t="s">
        <v>172</v>
      </c>
      <c r="F534" s="54" t="s">
        <v>153</v>
      </c>
      <c r="G534" s="62" t="s">
        <v>153</v>
      </c>
      <c r="H534" s="54" t="s">
        <v>143</v>
      </c>
      <c r="I534" s="54" t="s">
        <v>667</v>
      </c>
      <c r="J534" s="54" t="s">
        <v>769</v>
      </c>
      <c r="K534" s="62" t="s">
        <v>758</v>
      </c>
      <c r="L534" s="245"/>
      <c r="M534" s="245"/>
      <c r="N534" s="245"/>
      <c r="O534" s="245"/>
      <c r="P534" s="111" t="s">
        <v>876</v>
      </c>
      <c r="Q534" s="60"/>
      <c r="R534" s="60" t="s">
        <v>877</v>
      </c>
    </row>
    <row r="535" spans="1:18" s="7" customFormat="1" ht="60">
      <c r="A535" s="533"/>
      <c r="B535" s="533"/>
      <c r="C535" s="54" t="s">
        <v>169</v>
      </c>
      <c r="D535" s="55" t="s">
        <v>885</v>
      </c>
      <c r="E535" s="55" t="s">
        <v>172</v>
      </c>
      <c r="F535" s="54" t="s">
        <v>153</v>
      </c>
      <c r="G535" s="62" t="s">
        <v>153</v>
      </c>
      <c r="H535" s="54" t="s">
        <v>143</v>
      </c>
      <c r="I535" s="54" t="s">
        <v>667</v>
      </c>
      <c r="J535" s="54" t="s">
        <v>769</v>
      </c>
      <c r="K535" s="62" t="s">
        <v>759</v>
      </c>
      <c r="L535" s="245"/>
      <c r="M535" s="245"/>
      <c r="N535" s="245"/>
      <c r="O535" s="245"/>
      <c r="P535" s="111" t="s">
        <v>876</v>
      </c>
      <c r="Q535" s="60"/>
      <c r="R535" s="60" t="s">
        <v>877</v>
      </c>
    </row>
    <row r="536" spans="1:18" s="7" customFormat="1" ht="60">
      <c r="A536" s="533"/>
      <c r="B536" s="533"/>
      <c r="C536" s="54" t="s">
        <v>169</v>
      </c>
      <c r="D536" s="55" t="s">
        <v>885</v>
      </c>
      <c r="E536" s="55" t="s">
        <v>172</v>
      </c>
      <c r="F536" s="54" t="s">
        <v>153</v>
      </c>
      <c r="G536" s="62" t="s">
        <v>153</v>
      </c>
      <c r="H536" s="54" t="s">
        <v>143</v>
      </c>
      <c r="I536" s="54" t="s">
        <v>667</v>
      </c>
      <c r="J536" s="54" t="s">
        <v>769</v>
      </c>
      <c r="K536" s="62" t="s">
        <v>761</v>
      </c>
      <c r="L536" s="245">
        <v>1</v>
      </c>
      <c r="M536" s="245"/>
      <c r="N536" s="245"/>
      <c r="O536" s="245"/>
      <c r="P536" s="111" t="s">
        <v>876</v>
      </c>
      <c r="Q536" s="60"/>
      <c r="R536" s="37"/>
    </row>
    <row r="537" spans="1:18" s="7" customFormat="1" ht="60">
      <c r="A537" s="533"/>
      <c r="B537" s="533"/>
      <c r="C537" s="54" t="s">
        <v>169</v>
      </c>
      <c r="D537" s="55" t="s">
        <v>886</v>
      </c>
      <c r="E537" s="55" t="s">
        <v>170</v>
      </c>
      <c r="F537" s="54" t="s">
        <v>153</v>
      </c>
      <c r="G537" s="62" t="s">
        <v>153</v>
      </c>
      <c r="H537" s="54" t="s">
        <v>144</v>
      </c>
      <c r="I537" s="54" t="s">
        <v>667</v>
      </c>
      <c r="J537" s="54" t="s">
        <v>754</v>
      </c>
      <c r="K537" s="62" t="s">
        <v>755</v>
      </c>
      <c r="L537" s="245">
        <v>0</v>
      </c>
      <c r="M537" s="245"/>
      <c r="N537" s="245"/>
      <c r="O537" s="245"/>
      <c r="P537" s="111" t="s">
        <v>876</v>
      </c>
      <c r="Q537" s="60"/>
      <c r="R537" s="37"/>
    </row>
    <row r="538" spans="1:18" s="7" customFormat="1" ht="60">
      <c r="A538" s="533"/>
      <c r="B538" s="533"/>
      <c r="C538" s="54" t="s">
        <v>169</v>
      </c>
      <c r="D538" s="55" t="s">
        <v>886</v>
      </c>
      <c r="E538" s="55" t="s">
        <v>170</v>
      </c>
      <c r="F538" s="54" t="s">
        <v>153</v>
      </c>
      <c r="G538" s="62" t="s">
        <v>153</v>
      </c>
      <c r="H538" s="54" t="s">
        <v>144</v>
      </c>
      <c r="I538" s="54" t="s">
        <v>667</v>
      </c>
      <c r="J538" s="54" t="s">
        <v>754</v>
      </c>
      <c r="K538" s="62" t="s">
        <v>758</v>
      </c>
      <c r="L538" s="245"/>
      <c r="M538" s="245"/>
      <c r="N538" s="245"/>
      <c r="O538" s="245"/>
      <c r="P538" s="111" t="s">
        <v>876</v>
      </c>
      <c r="Q538" s="60"/>
      <c r="R538" s="60" t="s">
        <v>877</v>
      </c>
    </row>
    <row r="539" spans="1:18" s="7" customFormat="1" ht="60">
      <c r="A539" s="533"/>
      <c r="B539" s="533"/>
      <c r="C539" s="54" t="s">
        <v>169</v>
      </c>
      <c r="D539" s="55" t="s">
        <v>886</v>
      </c>
      <c r="E539" s="55" t="s">
        <v>170</v>
      </c>
      <c r="F539" s="54" t="s">
        <v>153</v>
      </c>
      <c r="G539" s="62" t="s">
        <v>153</v>
      </c>
      <c r="H539" s="54" t="s">
        <v>144</v>
      </c>
      <c r="I539" s="54" t="s">
        <v>667</v>
      </c>
      <c r="J539" s="54" t="s">
        <v>754</v>
      </c>
      <c r="K539" s="62" t="s">
        <v>759</v>
      </c>
      <c r="L539" s="245"/>
      <c r="M539" s="245"/>
      <c r="N539" s="245"/>
      <c r="O539" s="245"/>
      <c r="P539" s="111" t="s">
        <v>876</v>
      </c>
      <c r="Q539" s="60"/>
      <c r="R539" s="60" t="s">
        <v>877</v>
      </c>
    </row>
    <row r="540" spans="1:18" s="7" customFormat="1" ht="60">
      <c r="A540" s="533"/>
      <c r="B540" s="533"/>
      <c r="C540" s="54" t="s">
        <v>169</v>
      </c>
      <c r="D540" s="55" t="s">
        <v>886</v>
      </c>
      <c r="E540" s="55" t="s">
        <v>170</v>
      </c>
      <c r="F540" s="54" t="s">
        <v>153</v>
      </c>
      <c r="G540" s="62" t="s">
        <v>153</v>
      </c>
      <c r="H540" s="54" t="s">
        <v>144</v>
      </c>
      <c r="I540" s="54" t="s">
        <v>667</v>
      </c>
      <c r="J540" s="54" t="s">
        <v>754</v>
      </c>
      <c r="K540" s="62" t="s">
        <v>761</v>
      </c>
      <c r="L540" s="245">
        <v>0</v>
      </c>
      <c r="M540" s="245"/>
      <c r="N540" s="245"/>
      <c r="O540" s="245"/>
      <c r="P540" s="111" t="s">
        <v>876</v>
      </c>
      <c r="Q540" s="60"/>
      <c r="R540" s="37"/>
    </row>
    <row r="541" spans="1:18" s="7" customFormat="1" ht="60">
      <c r="A541" s="533"/>
      <c r="B541" s="533"/>
      <c r="C541" s="54" t="s">
        <v>169</v>
      </c>
      <c r="D541" s="55" t="s">
        <v>887</v>
      </c>
      <c r="E541" s="55" t="s">
        <v>170</v>
      </c>
      <c r="F541" s="54" t="s">
        <v>153</v>
      </c>
      <c r="G541" s="62" t="s">
        <v>153</v>
      </c>
      <c r="H541" s="54" t="s">
        <v>144</v>
      </c>
      <c r="I541" s="54" t="s">
        <v>667</v>
      </c>
      <c r="J541" s="54" t="s">
        <v>764</v>
      </c>
      <c r="K541" s="62" t="s">
        <v>755</v>
      </c>
      <c r="L541" s="245">
        <v>1</v>
      </c>
      <c r="M541" s="245"/>
      <c r="N541" s="245"/>
      <c r="O541" s="245"/>
      <c r="P541" s="111" t="s">
        <v>876</v>
      </c>
      <c r="Q541" s="60"/>
      <c r="R541" s="37"/>
    </row>
    <row r="542" spans="1:18" s="7" customFormat="1" ht="60">
      <c r="A542" s="533"/>
      <c r="B542" s="533"/>
      <c r="C542" s="54" t="s">
        <v>169</v>
      </c>
      <c r="D542" s="55" t="s">
        <v>887</v>
      </c>
      <c r="E542" s="55" t="s">
        <v>170</v>
      </c>
      <c r="F542" s="54" t="s">
        <v>153</v>
      </c>
      <c r="G542" s="62" t="s">
        <v>153</v>
      </c>
      <c r="H542" s="54" t="s">
        <v>144</v>
      </c>
      <c r="I542" s="54" t="s">
        <v>667</v>
      </c>
      <c r="J542" s="54" t="s">
        <v>764</v>
      </c>
      <c r="K542" s="62" t="s">
        <v>758</v>
      </c>
      <c r="L542" s="245"/>
      <c r="M542" s="245"/>
      <c r="N542" s="245"/>
      <c r="O542" s="245"/>
      <c r="P542" s="111" t="s">
        <v>876</v>
      </c>
      <c r="Q542" s="60"/>
      <c r="R542" s="60" t="s">
        <v>877</v>
      </c>
    </row>
    <row r="543" spans="1:18" s="7" customFormat="1" ht="60">
      <c r="A543" s="533"/>
      <c r="B543" s="533"/>
      <c r="C543" s="54" t="s">
        <v>169</v>
      </c>
      <c r="D543" s="55" t="s">
        <v>887</v>
      </c>
      <c r="E543" s="55" t="s">
        <v>170</v>
      </c>
      <c r="F543" s="54" t="s">
        <v>153</v>
      </c>
      <c r="G543" s="62" t="s">
        <v>153</v>
      </c>
      <c r="H543" s="54" t="s">
        <v>144</v>
      </c>
      <c r="I543" s="54" t="s">
        <v>667</v>
      </c>
      <c r="J543" s="54" t="s">
        <v>764</v>
      </c>
      <c r="K543" s="62" t="s">
        <v>759</v>
      </c>
      <c r="L543" s="245"/>
      <c r="M543" s="245"/>
      <c r="N543" s="245"/>
      <c r="O543" s="245"/>
      <c r="P543" s="111" t="s">
        <v>876</v>
      </c>
      <c r="Q543" s="60"/>
      <c r="R543" s="60" t="s">
        <v>877</v>
      </c>
    </row>
    <row r="544" spans="1:18" s="7" customFormat="1" ht="60">
      <c r="A544" s="533"/>
      <c r="B544" s="533"/>
      <c r="C544" s="54" t="s">
        <v>169</v>
      </c>
      <c r="D544" s="55" t="s">
        <v>887</v>
      </c>
      <c r="E544" s="55" t="s">
        <v>170</v>
      </c>
      <c r="F544" s="54" t="s">
        <v>153</v>
      </c>
      <c r="G544" s="62" t="s">
        <v>153</v>
      </c>
      <c r="H544" s="54" t="s">
        <v>144</v>
      </c>
      <c r="I544" s="54" t="s">
        <v>667</v>
      </c>
      <c r="J544" s="54" t="s">
        <v>764</v>
      </c>
      <c r="K544" s="62" t="s">
        <v>761</v>
      </c>
      <c r="L544" s="245">
        <v>107</v>
      </c>
      <c r="M544" s="245"/>
      <c r="N544" s="245"/>
      <c r="O544" s="245"/>
      <c r="P544" s="111" t="s">
        <v>876</v>
      </c>
      <c r="Q544" s="60"/>
      <c r="R544" s="37"/>
    </row>
    <row r="545" spans="1:18" s="7" customFormat="1" ht="60">
      <c r="A545" s="533"/>
      <c r="B545" s="533"/>
      <c r="C545" s="54" t="s">
        <v>169</v>
      </c>
      <c r="D545" s="55" t="s">
        <v>888</v>
      </c>
      <c r="E545" s="55" t="s">
        <v>170</v>
      </c>
      <c r="F545" s="54" t="s">
        <v>153</v>
      </c>
      <c r="G545" s="62" t="s">
        <v>153</v>
      </c>
      <c r="H545" s="54" t="s">
        <v>144</v>
      </c>
      <c r="I545" s="54" t="s">
        <v>667</v>
      </c>
      <c r="J545" s="54" t="s">
        <v>769</v>
      </c>
      <c r="K545" s="62" t="s">
        <v>755</v>
      </c>
      <c r="L545" s="245">
        <v>0</v>
      </c>
      <c r="M545" s="245"/>
      <c r="N545" s="245"/>
      <c r="O545" s="245"/>
      <c r="P545" s="111" t="s">
        <v>876</v>
      </c>
      <c r="Q545" s="60"/>
      <c r="R545" s="37"/>
    </row>
    <row r="546" spans="1:18" s="7" customFormat="1" ht="60">
      <c r="A546" s="533"/>
      <c r="B546" s="533"/>
      <c r="C546" s="54" t="s">
        <v>169</v>
      </c>
      <c r="D546" s="55" t="s">
        <v>888</v>
      </c>
      <c r="E546" s="55" t="s">
        <v>170</v>
      </c>
      <c r="F546" s="54" t="s">
        <v>153</v>
      </c>
      <c r="G546" s="62" t="s">
        <v>153</v>
      </c>
      <c r="H546" s="54" t="s">
        <v>144</v>
      </c>
      <c r="I546" s="54" t="s">
        <v>667</v>
      </c>
      <c r="J546" s="54" t="s">
        <v>769</v>
      </c>
      <c r="K546" s="62" t="s">
        <v>758</v>
      </c>
      <c r="L546" s="245"/>
      <c r="M546" s="245"/>
      <c r="N546" s="245"/>
      <c r="O546" s="245"/>
      <c r="P546" s="111" t="s">
        <v>876</v>
      </c>
      <c r="Q546" s="60"/>
      <c r="R546" s="60" t="s">
        <v>877</v>
      </c>
    </row>
    <row r="547" spans="1:18" s="7" customFormat="1" ht="60">
      <c r="A547" s="533"/>
      <c r="B547" s="533"/>
      <c r="C547" s="54" t="s">
        <v>169</v>
      </c>
      <c r="D547" s="55" t="s">
        <v>888</v>
      </c>
      <c r="E547" s="55" t="s">
        <v>170</v>
      </c>
      <c r="F547" s="54" t="s">
        <v>153</v>
      </c>
      <c r="G547" s="62" t="s">
        <v>153</v>
      </c>
      <c r="H547" s="54" t="s">
        <v>144</v>
      </c>
      <c r="I547" s="54" t="s">
        <v>667</v>
      </c>
      <c r="J547" s="54" t="s">
        <v>769</v>
      </c>
      <c r="K547" s="62" t="s">
        <v>759</v>
      </c>
      <c r="L547" s="245"/>
      <c r="M547" s="245"/>
      <c r="N547" s="245"/>
      <c r="O547" s="245"/>
      <c r="P547" s="111" t="s">
        <v>876</v>
      </c>
      <c r="Q547" s="60"/>
      <c r="R547" s="60" t="s">
        <v>877</v>
      </c>
    </row>
    <row r="548" spans="1:18" s="7" customFormat="1" ht="60">
      <c r="A548" s="533"/>
      <c r="B548" s="533"/>
      <c r="C548" s="54" t="s">
        <v>169</v>
      </c>
      <c r="D548" s="55" t="s">
        <v>888</v>
      </c>
      <c r="E548" s="55" t="s">
        <v>170</v>
      </c>
      <c r="F548" s="54" t="s">
        <v>153</v>
      </c>
      <c r="G548" s="62" t="s">
        <v>153</v>
      </c>
      <c r="H548" s="54" t="s">
        <v>144</v>
      </c>
      <c r="I548" s="54" t="s">
        <v>667</v>
      </c>
      <c r="J548" s="54" t="s">
        <v>769</v>
      </c>
      <c r="K548" s="62" t="s">
        <v>761</v>
      </c>
      <c r="L548" s="245">
        <v>0</v>
      </c>
      <c r="M548" s="245"/>
      <c r="N548" s="245"/>
      <c r="O548" s="245"/>
      <c r="P548" s="111" t="s">
        <v>876</v>
      </c>
      <c r="Q548" s="60"/>
      <c r="R548" s="37"/>
    </row>
    <row r="549" spans="1:18" s="7" customFormat="1" ht="60">
      <c r="A549" s="533"/>
      <c r="B549" s="533"/>
      <c r="C549" s="54" t="s">
        <v>169</v>
      </c>
      <c r="D549" s="55" t="s">
        <v>889</v>
      </c>
      <c r="E549" s="55" t="s">
        <v>171</v>
      </c>
      <c r="F549" s="54" t="s">
        <v>153</v>
      </c>
      <c r="G549" s="62" t="s">
        <v>153</v>
      </c>
      <c r="H549" s="54" t="s">
        <v>144</v>
      </c>
      <c r="I549" s="54" t="s">
        <v>667</v>
      </c>
      <c r="J549" s="54" t="s">
        <v>754</v>
      </c>
      <c r="K549" s="62" t="s">
        <v>755</v>
      </c>
      <c r="L549" s="245">
        <v>0</v>
      </c>
      <c r="M549" s="245"/>
      <c r="N549" s="245"/>
      <c r="O549" s="245"/>
      <c r="P549" s="111" t="s">
        <v>876</v>
      </c>
      <c r="Q549" s="60"/>
      <c r="R549" s="37"/>
    </row>
    <row r="550" spans="1:18" s="7" customFormat="1" ht="60">
      <c r="A550" s="533"/>
      <c r="B550" s="533"/>
      <c r="C550" s="54" t="s">
        <v>169</v>
      </c>
      <c r="D550" s="55" t="s">
        <v>889</v>
      </c>
      <c r="E550" s="55" t="s">
        <v>171</v>
      </c>
      <c r="F550" s="54" t="s">
        <v>153</v>
      </c>
      <c r="G550" s="62" t="s">
        <v>153</v>
      </c>
      <c r="H550" s="54" t="s">
        <v>144</v>
      </c>
      <c r="I550" s="54" t="s">
        <v>667</v>
      </c>
      <c r="J550" s="54" t="s">
        <v>754</v>
      </c>
      <c r="K550" s="62" t="s">
        <v>758</v>
      </c>
      <c r="L550" s="245"/>
      <c r="M550" s="245"/>
      <c r="N550" s="245"/>
      <c r="O550" s="245"/>
      <c r="P550" s="111" t="s">
        <v>876</v>
      </c>
      <c r="Q550" s="60"/>
      <c r="R550" s="60" t="s">
        <v>877</v>
      </c>
    </row>
    <row r="551" spans="1:18" s="7" customFormat="1" ht="60">
      <c r="A551" s="533"/>
      <c r="B551" s="533"/>
      <c r="C551" s="54" t="s">
        <v>169</v>
      </c>
      <c r="D551" s="55" t="s">
        <v>889</v>
      </c>
      <c r="E551" s="55" t="s">
        <v>171</v>
      </c>
      <c r="F551" s="54" t="s">
        <v>153</v>
      </c>
      <c r="G551" s="62" t="s">
        <v>153</v>
      </c>
      <c r="H551" s="54" t="s">
        <v>144</v>
      </c>
      <c r="I551" s="54" t="s">
        <v>667</v>
      </c>
      <c r="J551" s="54" t="s">
        <v>754</v>
      </c>
      <c r="K551" s="62" t="s">
        <v>759</v>
      </c>
      <c r="L551" s="245"/>
      <c r="M551" s="245"/>
      <c r="N551" s="245"/>
      <c r="O551" s="245"/>
      <c r="P551" s="111" t="s">
        <v>876</v>
      </c>
      <c r="Q551" s="60"/>
      <c r="R551" s="60" t="s">
        <v>877</v>
      </c>
    </row>
    <row r="552" spans="1:18" s="7" customFormat="1" ht="60">
      <c r="A552" s="533"/>
      <c r="B552" s="533"/>
      <c r="C552" s="54" t="s">
        <v>169</v>
      </c>
      <c r="D552" s="55" t="s">
        <v>889</v>
      </c>
      <c r="E552" s="55" t="s">
        <v>171</v>
      </c>
      <c r="F552" s="54" t="s">
        <v>153</v>
      </c>
      <c r="G552" s="62" t="s">
        <v>153</v>
      </c>
      <c r="H552" s="54" t="s">
        <v>144</v>
      </c>
      <c r="I552" s="54" t="s">
        <v>667</v>
      </c>
      <c r="J552" s="54" t="s">
        <v>754</v>
      </c>
      <c r="K552" s="62" t="s">
        <v>761</v>
      </c>
      <c r="L552" s="245">
        <v>4</v>
      </c>
      <c r="M552" s="245"/>
      <c r="N552" s="245"/>
      <c r="O552" s="245"/>
      <c r="P552" s="111" t="s">
        <v>876</v>
      </c>
      <c r="Q552" s="60"/>
      <c r="R552" s="37"/>
    </row>
    <row r="553" spans="1:18" s="7" customFormat="1" ht="60">
      <c r="A553" s="533"/>
      <c r="B553" s="533"/>
      <c r="C553" s="54" t="s">
        <v>169</v>
      </c>
      <c r="D553" s="55" t="s">
        <v>890</v>
      </c>
      <c r="E553" s="55" t="s">
        <v>171</v>
      </c>
      <c r="F553" s="54" t="s">
        <v>153</v>
      </c>
      <c r="G553" s="62" t="s">
        <v>153</v>
      </c>
      <c r="H553" s="54" t="s">
        <v>144</v>
      </c>
      <c r="I553" s="54" t="s">
        <v>667</v>
      </c>
      <c r="J553" s="54" t="s">
        <v>764</v>
      </c>
      <c r="K553" s="62" t="s">
        <v>755</v>
      </c>
      <c r="L553" s="245">
        <v>19</v>
      </c>
      <c r="M553" s="245"/>
      <c r="N553" s="245"/>
      <c r="O553" s="245"/>
      <c r="P553" s="111" t="s">
        <v>876</v>
      </c>
      <c r="Q553" s="60"/>
      <c r="R553" s="37"/>
    </row>
    <row r="554" spans="1:18" s="7" customFormat="1" ht="60">
      <c r="A554" s="533"/>
      <c r="B554" s="533"/>
      <c r="C554" s="54" t="s">
        <v>169</v>
      </c>
      <c r="D554" s="55" t="s">
        <v>890</v>
      </c>
      <c r="E554" s="55" t="s">
        <v>171</v>
      </c>
      <c r="F554" s="54" t="s">
        <v>153</v>
      </c>
      <c r="G554" s="62" t="s">
        <v>153</v>
      </c>
      <c r="H554" s="54" t="s">
        <v>144</v>
      </c>
      <c r="I554" s="54" t="s">
        <v>667</v>
      </c>
      <c r="J554" s="54" t="s">
        <v>764</v>
      </c>
      <c r="K554" s="62" t="s">
        <v>758</v>
      </c>
      <c r="L554" s="245"/>
      <c r="M554" s="245"/>
      <c r="N554" s="245"/>
      <c r="O554" s="245"/>
      <c r="P554" s="111" t="s">
        <v>876</v>
      </c>
      <c r="Q554" s="60"/>
      <c r="R554" s="60" t="s">
        <v>877</v>
      </c>
    </row>
    <row r="555" spans="1:18" s="7" customFormat="1" ht="60">
      <c r="A555" s="533"/>
      <c r="B555" s="533"/>
      <c r="C555" s="54" t="s">
        <v>169</v>
      </c>
      <c r="D555" s="55" t="s">
        <v>890</v>
      </c>
      <c r="E555" s="55" t="s">
        <v>171</v>
      </c>
      <c r="F555" s="54" t="s">
        <v>153</v>
      </c>
      <c r="G555" s="62" t="s">
        <v>153</v>
      </c>
      <c r="H555" s="54" t="s">
        <v>144</v>
      </c>
      <c r="I555" s="54" t="s">
        <v>667</v>
      </c>
      <c r="J555" s="54" t="s">
        <v>764</v>
      </c>
      <c r="K555" s="62" t="s">
        <v>759</v>
      </c>
      <c r="L555" s="245"/>
      <c r="M555" s="245"/>
      <c r="N555" s="245"/>
      <c r="O555" s="245"/>
      <c r="P555" s="111" t="s">
        <v>876</v>
      </c>
      <c r="Q555" s="60"/>
      <c r="R555" s="60" t="s">
        <v>877</v>
      </c>
    </row>
    <row r="556" spans="1:18" s="7" customFormat="1" ht="60">
      <c r="A556" s="533"/>
      <c r="B556" s="533"/>
      <c r="C556" s="54" t="s">
        <v>169</v>
      </c>
      <c r="D556" s="55" t="s">
        <v>890</v>
      </c>
      <c r="E556" s="55" t="s">
        <v>171</v>
      </c>
      <c r="F556" s="54" t="s">
        <v>153</v>
      </c>
      <c r="G556" s="62" t="s">
        <v>153</v>
      </c>
      <c r="H556" s="54" t="s">
        <v>144</v>
      </c>
      <c r="I556" s="54" t="s">
        <v>667</v>
      </c>
      <c r="J556" s="54" t="s">
        <v>764</v>
      </c>
      <c r="K556" s="62" t="s">
        <v>761</v>
      </c>
      <c r="L556" s="245">
        <v>17987</v>
      </c>
      <c r="M556" s="245"/>
      <c r="N556" s="245"/>
      <c r="O556" s="245"/>
      <c r="P556" s="111" t="s">
        <v>876</v>
      </c>
      <c r="Q556" s="60"/>
      <c r="R556" s="37"/>
    </row>
    <row r="557" spans="1:18" s="7" customFormat="1" ht="60">
      <c r="A557" s="533"/>
      <c r="B557" s="533"/>
      <c r="C557" s="54" t="s">
        <v>169</v>
      </c>
      <c r="D557" s="55" t="s">
        <v>891</v>
      </c>
      <c r="E557" s="55" t="s">
        <v>171</v>
      </c>
      <c r="F557" s="54" t="s">
        <v>153</v>
      </c>
      <c r="G557" s="62" t="s">
        <v>153</v>
      </c>
      <c r="H557" s="54" t="s">
        <v>144</v>
      </c>
      <c r="I557" s="54" t="s">
        <v>667</v>
      </c>
      <c r="J557" s="54" t="s">
        <v>769</v>
      </c>
      <c r="K557" s="62" t="s">
        <v>755</v>
      </c>
      <c r="L557" s="245">
        <v>0</v>
      </c>
      <c r="M557" s="245"/>
      <c r="N557" s="245"/>
      <c r="O557" s="245"/>
      <c r="P557" s="111" t="s">
        <v>876</v>
      </c>
      <c r="Q557" s="60"/>
      <c r="R557" s="37"/>
    </row>
    <row r="558" spans="1:18" s="7" customFormat="1" ht="60">
      <c r="A558" s="533"/>
      <c r="B558" s="533"/>
      <c r="C558" s="54" t="s">
        <v>169</v>
      </c>
      <c r="D558" s="55" t="s">
        <v>891</v>
      </c>
      <c r="E558" s="55" t="s">
        <v>171</v>
      </c>
      <c r="F558" s="54" t="s">
        <v>153</v>
      </c>
      <c r="G558" s="62" t="s">
        <v>153</v>
      </c>
      <c r="H558" s="54" t="s">
        <v>144</v>
      </c>
      <c r="I558" s="54" t="s">
        <v>667</v>
      </c>
      <c r="J558" s="54" t="s">
        <v>769</v>
      </c>
      <c r="K558" s="62" t="s">
        <v>758</v>
      </c>
      <c r="L558" s="245"/>
      <c r="M558" s="245"/>
      <c r="N558" s="245"/>
      <c r="O558" s="245"/>
      <c r="P558" s="111" t="s">
        <v>876</v>
      </c>
      <c r="Q558" s="60"/>
      <c r="R558" s="60" t="s">
        <v>877</v>
      </c>
    </row>
    <row r="559" spans="1:18" s="7" customFormat="1" ht="60">
      <c r="A559" s="533"/>
      <c r="B559" s="533"/>
      <c r="C559" s="54" t="s">
        <v>169</v>
      </c>
      <c r="D559" s="55" t="s">
        <v>891</v>
      </c>
      <c r="E559" s="55" t="s">
        <v>171</v>
      </c>
      <c r="F559" s="54" t="s">
        <v>153</v>
      </c>
      <c r="G559" s="62" t="s">
        <v>153</v>
      </c>
      <c r="H559" s="54" t="s">
        <v>144</v>
      </c>
      <c r="I559" s="54" t="s">
        <v>667</v>
      </c>
      <c r="J559" s="54" t="s">
        <v>769</v>
      </c>
      <c r="K559" s="62" t="s">
        <v>759</v>
      </c>
      <c r="L559" s="245"/>
      <c r="M559" s="245"/>
      <c r="N559" s="245"/>
      <c r="O559" s="245"/>
      <c r="P559" s="111" t="s">
        <v>876</v>
      </c>
      <c r="Q559" s="60"/>
      <c r="R559" s="60" t="s">
        <v>877</v>
      </c>
    </row>
    <row r="560" spans="1:18" s="7" customFormat="1" ht="60">
      <c r="A560" s="533"/>
      <c r="B560" s="533"/>
      <c r="C560" s="54" t="s">
        <v>169</v>
      </c>
      <c r="D560" s="55" t="s">
        <v>891</v>
      </c>
      <c r="E560" s="55" t="s">
        <v>171</v>
      </c>
      <c r="F560" s="54" t="s">
        <v>153</v>
      </c>
      <c r="G560" s="62" t="s">
        <v>153</v>
      </c>
      <c r="H560" s="54" t="s">
        <v>144</v>
      </c>
      <c r="I560" s="54" t="s">
        <v>667</v>
      </c>
      <c r="J560" s="54" t="s">
        <v>769</v>
      </c>
      <c r="K560" s="62" t="s">
        <v>761</v>
      </c>
      <c r="L560" s="245">
        <v>116</v>
      </c>
      <c r="M560" s="245"/>
      <c r="N560" s="245"/>
      <c r="O560" s="245"/>
      <c r="P560" s="111" t="s">
        <v>876</v>
      </c>
      <c r="Q560" s="60"/>
      <c r="R560" s="37"/>
    </row>
    <row r="561" spans="1:18" s="7" customFormat="1" ht="60">
      <c r="A561" s="533"/>
      <c r="B561" s="533"/>
      <c r="C561" s="54" t="s">
        <v>169</v>
      </c>
      <c r="D561" s="55" t="s">
        <v>892</v>
      </c>
      <c r="E561" s="55" t="s">
        <v>172</v>
      </c>
      <c r="F561" s="54" t="s">
        <v>153</v>
      </c>
      <c r="G561" s="62" t="s">
        <v>153</v>
      </c>
      <c r="H561" s="54" t="s">
        <v>144</v>
      </c>
      <c r="I561" s="54" t="s">
        <v>667</v>
      </c>
      <c r="J561" s="54" t="s">
        <v>754</v>
      </c>
      <c r="K561" s="62" t="s">
        <v>755</v>
      </c>
      <c r="L561" s="245">
        <v>0</v>
      </c>
      <c r="M561" s="245"/>
      <c r="N561" s="245"/>
      <c r="O561" s="245"/>
      <c r="P561" s="111" t="s">
        <v>876</v>
      </c>
      <c r="Q561" s="60"/>
      <c r="R561" s="37"/>
    </row>
    <row r="562" spans="1:18" s="7" customFormat="1" ht="60">
      <c r="A562" s="533"/>
      <c r="B562" s="533"/>
      <c r="C562" s="54" t="s">
        <v>169</v>
      </c>
      <c r="D562" s="55" t="s">
        <v>892</v>
      </c>
      <c r="E562" s="55" t="s">
        <v>172</v>
      </c>
      <c r="F562" s="54" t="s">
        <v>153</v>
      </c>
      <c r="G562" s="62" t="s">
        <v>153</v>
      </c>
      <c r="H562" s="54" t="s">
        <v>144</v>
      </c>
      <c r="I562" s="54" t="s">
        <v>667</v>
      </c>
      <c r="J562" s="54" t="s">
        <v>754</v>
      </c>
      <c r="K562" s="62" t="s">
        <v>758</v>
      </c>
      <c r="L562" s="245"/>
      <c r="M562" s="245"/>
      <c r="N562" s="245"/>
      <c r="O562" s="245"/>
      <c r="P562" s="111" t="s">
        <v>876</v>
      </c>
      <c r="Q562" s="60"/>
      <c r="R562" s="60" t="s">
        <v>877</v>
      </c>
    </row>
    <row r="563" spans="1:18" s="7" customFormat="1" ht="60">
      <c r="A563" s="533"/>
      <c r="B563" s="533"/>
      <c r="C563" s="54" t="s">
        <v>169</v>
      </c>
      <c r="D563" s="55" t="s">
        <v>892</v>
      </c>
      <c r="E563" s="55" t="s">
        <v>172</v>
      </c>
      <c r="F563" s="54" t="s">
        <v>153</v>
      </c>
      <c r="G563" s="62" t="s">
        <v>153</v>
      </c>
      <c r="H563" s="54" t="s">
        <v>144</v>
      </c>
      <c r="I563" s="54" t="s">
        <v>667</v>
      </c>
      <c r="J563" s="54" t="s">
        <v>754</v>
      </c>
      <c r="K563" s="62" t="s">
        <v>759</v>
      </c>
      <c r="L563" s="245"/>
      <c r="M563" s="245"/>
      <c r="N563" s="245"/>
      <c r="O563" s="245"/>
      <c r="P563" s="111" t="s">
        <v>876</v>
      </c>
      <c r="Q563" s="60"/>
      <c r="R563" s="60" t="s">
        <v>877</v>
      </c>
    </row>
    <row r="564" spans="1:18" s="7" customFormat="1" ht="60">
      <c r="A564" s="533"/>
      <c r="B564" s="533"/>
      <c r="C564" s="54" t="s">
        <v>169</v>
      </c>
      <c r="D564" s="55" t="s">
        <v>892</v>
      </c>
      <c r="E564" s="55" t="s">
        <v>172</v>
      </c>
      <c r="F564" s="54" t="s">
        <v>153</v>
      </c>
      <c r="G564" s="62" t="s">
        <v>153</v>
      </c>
      <c r="H564" s="54" t="s">
        <v>144</v>
      </c>
      <c r="I564" s="54" t="s">
        <v>667</v>
      </c>
      <c r="J564" s="54" t="s">
        <v>754</v>
      </c>
      <c r="K564" s="62" t="s">
        <v>761</v>
      </c>
      <c r="L564" s="245">
        <v>0</v>
      </c>
      <c r="M564" s="245"/>
      <c r="N564" s="245"/>
      <c r="O564" s="245"/>
      <c r="P564" s="111" t="s">
        <v>876</v>
      </c>
      <c r="Q564" s="60"/>
      <c r="R564" s="37"/>
    </row>
    <row r="565" spans="1:18" s="7" customFormat="1" ht="60">
      <c r="A565" s="533"/>
      <c r="B565" s="533"/>
      <c r="C565" s="54" t="s">
        <v>169</v>
      </c>
      <c r="D565" s="55" t="s">
        <v>893</v>
      </c>
      <c r="E565" s="55" t="s">
        <v>172</v>
      </c>
      <c r="F565" s="54" t="s">
        <v>153</v>
      </c>
      <c r="G565" s="62" t="s">
        <v>153</v>
      </c>
      <c r="H565" s="54" t="s">
        <v>144</v>
      </c>
      <c r="I565" s="54" t="s">
        <v>667</v>
      </c>
      <c r="J565" s="54" t="s">
        <v>764</v>
      </c>
      <c r="K565" s="62" t="s">
        <v>755</v>
      </c>
      <c r="L565" s="245">
        <v>10</v>
      </c>
      <c r="M565" s="245"/>
      <c r="N565" s="245"/>
      <c r="O565" s="245"/>
      <c r="P565" s="111" t="s">
        <v>876</v>
      </c>
      <c r="Q565" s="60"/>
      <c r="R565" s="37"/>
    </row>
    <row r="566" spans="1:18" s="7" customFormat="1" ht="60">
      <c r="A566" s="533"/>
      <c r="B566" s="533"/>
      <c r="C566" s="54" t="s">
        <v>169</v>
      </c>
      <c r="D566" s="55" t="s">
        <v>893</v>
      </c>
      <c r="E566" s="55" t="s">
        <v>172</v>
      </c>
      <c r="F566" s="54" t="s">
        <v>153</v>
      </c>
      <c r="G566" s="62" t="s">
        <v>153</v>
      </c>
      <c r="H566" s="54" t="s">
        <v>144</v>
      </c>
      <c r="I566" s="54" t="s">
        <v>667</v>
      </c>
      <c r="J566" s="54" t="s">
        <v>764</v>
      </c>
      <c r="K566" s="62" t="s">
        <v>758</v>
      </c>
      <c r="L566" s="245"/>
      <c r="M566" s="245"/>
      <c r="N566" s="245"/>
      <c r="O566" s="245"/>
      <c r="P566" s="111" t="s">
        <v>876</v>
      </c>
      <c r="Q566" s="60"/>
      <c r="R566" s="60" t="s">
        <v>877</v>
      </c>
    </row>
    <row r="567" spans="1:18" s="7" customFormat="1" ht="60">
      <c r="A567" s="533"/>
      <c r="B567" s="533"/>
      <c r="C567" s="54" t="s">
        <v>169</v>
      </c>
      <c r="D567" s="55" t="s">
        <v>893</v>
      </c>
      <c r="E567" s="55" t="s">
        <v>172</v>
      </c>
      <c r="F567" s="54" t="s">
        <v>153</v>
      </c>
      <c r="G567" s="62" t="s">
        <v>153</v>
      </c>
      <c r="H567" s="54" t="s">
        <v>144</v>
      </c>
      <c r="I567" s="54" t="s">
        <v>667</v>
      </c>
      <c r="J567" s="54" t="s">
        <v>764</v>
      </c>
      <c r="K567" s="62" t="s">
        <v>759</v>
      </c>
      <c r="L567" s="245"/>
      <c r="M567" s="245"/>
      <c r="N567" s="245"/>
      <c r="O567" s="245"/>
      <c r="P567" s="111" t="s">
        <v>876</v>
      </c>
      <c r="Q567" s="60"/>
      <c r="R567" s="60" t="s">
        <v>877</v>
      </c>
    </row>
    <row r="568" spans="1:18" s="7" customFormat="1" ht="60">
      <c r="A568" s="533"/>
      <c r="B568" s="533"/>
      <c r="C568" s="54" t="s">
        <v>169</v>
      </c>
      <c r="D568" s="55" t="s">
        <v>893</v>
      </c>
      <c r="E568" s="55" t="s">
        <v>172</v>
      </c>
      <c r="F568" s="54" t="s">
        <v>153</v>
      </c>
      <c r="G568" s="62" t="s">
        <v>153</v>
      </c>
      <c r="H568" s="54" t="s">
        <v>144</v>
      </c>
      <c r="I568" s="54" t="s">
        <v>667</v>
      </c>
      <c r="J568" s="54" t="s">
        <v>764</v>
      </c>
      <c r="K568" s="62" t="s">
        <v>761</v>
      </c>
      <c r="L568" s="245">
        <v>4879</v>
      </c>
      <c r="M568" s="245"/>
      <c r="N568" s="245"/>
      <c r="O568" s="245"/>
      <c r="P568" s="111" t="s">
        <v>876</v>
      </c>
      <c r="Q568" s="60"/>
      <c r="R568" s="37"/>
    </row>
    <row r="569" spans="1:18" s="7" customFormat="1" ht="60">
      <c r="A569" s="533"/>
      <c r="B569" s="533"/>
      <c r="C569" s="54" t="s">
        <v>169</v>
      </c>
      <c r="D569" s="55" t="s">
        <v>894</v>
      </c>
      <c r="E569" s="55" t="s">
        <v>172</v>
      </c>
      <c r="F569" s="54" t="s">
        <v>153</v>
      </c>
      <c r="G569" s="62" t="s">
        <v>153</v>
      </c>
      <c r="H569" s="54" t="s">
        <v>144</v>
      </c>
      <c r="I569" s="54" t="s">
        <v>667</v>
      </c>
      <c r="J569" s="54" t="s">
        <v>769</v>
      </c>
      <c r="K569" s="62" t="s">
        <v>755</v>
      </c>
      <c r="L569" s="245">
        <v>0</v>
      </c>
      <c r="M569" s="245"/>
      <c r="N569" s="245"/>
      <c r="O569" s="245"/>
      <c r="P569" s="111" t="s">
        <v>876</v>
      </c>
      <c r="Q569" s="60"/>
      <c r="R569" s="37"/>
    </row>
    <row r="570" spans="1:18" s="7" customFormat="1" ht="60">
      <c r="A570" s="533"/>
      <c r="B570" s="533"/>
      <c r="C570" s="54" t="s">
        <v>169</v>
      </c>
      <c r="D570" s="55" t="s">
        <v>894</v>
      </c>
      <c r="E570" s="55" t="s">
        <v>172</v>
      </c>
      <c r="F570" s="54" t="s">
        <v>153</v>
      </c>
      <c r="G570" s="62" t="s">
        <v>153</v>
      </c>
      <c r="H570" s="54" t="s">
        <v>144</v>
      </c>
      <c r="I570" s="54" t="s">
        <v>667</v>
      </c>
      <c r="J570" s="54" t="s">
        <v>769</v>
      </c>
      <c r="K570" s="62" t="s">
        <v>758</v>
      </c>
      <c r="L570" s="245"/>
      <c r="M570" s="245"/>
      <c r="N570" s="245"/>
      <c r="O570" s="245"/>
      <c r="P570" s="111" t="s">
        <v>876</v>
      </c>
      <c r="Q570" s="60"/>
      <c r="R570" s="60" t="s">
        <v>877</v>
      </c>
    </row>
    <row r="571" spans="1:18" s="7" customFormat="1" ht="60">
      <c r="A571" s="533"/>
      <c r="B571" s="533"/>
      <c r="C571" s="54" t="s">
        <v>169</v>
      </c>
      <c r="D571" s="55" t="s">
        <v>894</v>
      </c>
      <c r="E571" s="55" t="s">
        <v>172</v>
      </c>
      <c r="F571" s="54" t="s">
        <v>153</v>
      </c>
      <c r="G571" s="62" t="s">
        <v>153</v>
      </c>
      <c r="H571" s="54" t="s">
        <v>144</v>
      </c>
      <c r="I571" s="54" t="s">
        <v>667</v>
      </c>
      <c r="J571" s="54" t="s">
        <v>769</v>
      </c>
      <c r="K571" s="62" t="s">
        <v>759</v>
      </c>
      <c r="L571" s="245"/>
      <c r="M571" s="245"/>
      <c r="N571" s="245"/>
      <c r="O571" s="245"/>
      <c r="P571" s="111" t="s">
        <v>876</v>
      </c>
      <c r="Q571" s="60"/>
      <c r="R571" s="60" t="s">
        <v>877</v>
      </c>
    </row>
    <row r="572" spans="1:18" s="7" customFormat="1" ht="60">
      <c r="A572" s="533"/>
      <c r="B572" s="533"/>
      <c r="C572" s="54" t="s">
        <v>169</v>
      </c>
      <c r="D572" s="55" t="s">
        <v>894</v>
      </c>
      <c r="E572" s="55" t="s">
        <v>172</v>
      </c>
      <c r="F572" s="54" t="s">
        <v>153</v>
      </c>
      <c r="G572" s="62" t="s">
        <v>153</v>
      </c>
      <c r="H572" s="54" t="s">
        <v>144</v>
      </c>
      <c r="I572" s="54" t="s">
        <v>667</v>
      </c>
      <c r="J572" s="54" t="s">
        <v>769</v>
      </c>
      <c r="K572" s="62" t="s">
        <v>761</v>
      </c>
      <c r="L572" s="245">
        <v>0</v>
      </c>
      <c r="M572" s="245"/>
      <c r="N572" s="245"/>
      <c r="O572" s="245"/>
      <c r="P572" s="111" t="s">
        <v>876</v>
      </c>
      <c r="Q572" s="60"/>
      <c r="R572" s="37"/>
    </row>
    <row r="573" spans="1:18" s="7" customFormat="1" ht="60">
      <c r="A573" s="533"/>
      <c r="B573" s="533"/>
      <c r="C573" s="54" t="s">
        <v>169</v>
      </c>
      <c r="D573" s="55" t="s">
        <v>895</v>
      </c>
      <c r="E573" s="55" t="s">
        <v>170</v>
      </c>
      <c r="F573" s="54" t="s">
        <v>153</v>
      </c>
      <c r="G573" s="62" t="s">
        <v>153</v>
      </c>
      <c r="H573" s="54" t="s">
        <v>164</v>
      </c>
      <c r="I573" s="54" t="s">
        <v>667</v>
      </c>
      <c r="J573" s="54" t="s">
        <v>754</v>
      </c>
      <c r="K573" s="62" t="s">
        <v>755</v>
      </c>
      <c r="L573" s="245">
        <v>0</v>
      </c>
      <c r="M573" s="245"/>
      <c r="N573" s="245"/>
      <c r="O573" s="245"/>
      <c r="P573" s="111" t="s">
        <v>876</v>
      </c>
      <c r="Q573" s="60"/>
      <c r="R573" s="37"/>
    </row>
    <row r="574" spans="1:18" s="7" customFormat="1" ht="60">
      <c r="A574" s="533"/>
      <c r="B574" s="533"/>
      <c r="C574" s="54" t="s">
        <v>169</v>
      </c>
      <c r="D574" s="55" t="s">
        <v>895</v>
      </c>
      <c r="E574" s="55" t="s">
        <v>170</v>
      </c>
      <c r="F574" s="54" t="s">
        <v>153</v>
      </c>
      <c r="G574" s="62" t="s">
        <v>153</v>
      </c>
      <c r="H574" s="54" t="s">
        <v>164</v>
      </c>
      <c r="I574" s="54" t="s">
        <v>667</v>
      </c>
      <c r="J574" s="54" t="s">
        <v>754</v>
      </c>
      <c r="K574" s="62" t="s">
        <v>758</v>
      </c>
      <c r="L574" s="245"/>
      <c r="M574" s="245"/>
      <c r="N574" s="245"/>
      <c r="O574" s="245"/>
      <c r="P574" s="111" t="s">
        <v>876</v>
      </c>
      <c r="Q574" s="60"/>
      <c r="R574" s="60" t="s">
        <v>877</v>
      </c>
    </row>
    <row r="575" spans="1:18" s="7" customFormat="1" ht="60">
      <c r="A575" s="533"/>
      <c r="B575" s="533"/>
      <c r="C575" s="54" t="s">
        <v>169</v>
      </c>
      <c r="D575" s="55" t="s">
        <v>895</v>
      </c>
      <c r="E575" s="55" t="s">
        <v>170</v>
      </c>
      <c r="F575" s="54" t="s">
        <v>153</v>
      </c>
      <c r="G575" s="62" t="s">
        <v>153</v>
      </c>
      <c r="H575" s="54" t="s">
        <v>164</v>
      </c>
      <c r="I575" s="54" t="s">
        <v>667</v>
      </c>
      <c r="J575" s="54" t="s">
        <v>754</v>
      </c>
      <c r="K575" s="62" t="s">
        <v>759</v>
      </c>
      <c r="L575" s="245"/>
      <c r="M575" s="245"/>
      <c r="N575" s="245"/>
      <c r="O575" s="245"/>
      <c r="P575" s="111" t="s">
        <v>876</v>
      </c>
      <c r="Q575" s="60"/>
      <c r="R575" s="60" t="s">
        <v>877</v>
      </c>
    </row>
    <row r="576" spans="1:18" s="7" customFormat="1" ht="60">
      <c r="A576" s="533"/>
      <c r="B576" s="533"/>
      <c r="C576" s="54" t="s">
        <v>169</v>
      </c>
      <c r="D576" s="55" t="s">
        <v>895</v>
      </c>
      <c r="E576" s="55" t="s">
        <v>170</v>
      </c>
      <c r="F576" s="54" t="s">
        <v>153</v>
      </c>
      <c r="G576" s="62" t="s">
        <v>153</v>
      </c>
      <c r="H576" s="54" t="s">
        <v>164</v>
      </c>
      <c r="I576" s="54" t="s">
        <v>667</v>
      </c>
      <c r="J576" s="54" t="s">
        <v>754</v>
      </c>
      <c r="K576" s="62" t="s">
        <v>761</v>
      </c>
      <c r="L576" s="245">
        <v>5</v>
      </c>
      <c r="M576" s="245"/>
      <c r="N576" s="245"/>
      <c r="O576" s="245"/>
      <c r="P576" s="111" t="s">
        <v>876</v>
      </c>
      <c r="Q576" s="60"/>
      <c r="R576" s="37"/>
    </row>
    <row r="577" spans="1:18" s="7" customFormat="1" ht="60">
      <c r="A577" s="533"/>
      <c r="B577" s="533"/>
      <c r="C577" s="54" t="s">
        <v>169</v>
      </c>
      <c r="D577" s="55" t="s">
        <v>896</v>
      </c>
      <c r="E577" s="55" t="s">
        <v>170</v>
      </c>
      <c r="F577" s="54" t="s">
        <v>153</v>
      </c>
      <c r="G577" s="62" t="s">
        <v>153</v>
      </c>
      <c r="H577" s="54" t="s">
        <v>164</v>
      </c>
      <c r="I577" s="54" t="s">
        <v>667</v>
      </c>
      <c r="J577" s="54" t="s">
        <v>764</v>
      </c>
      <c r="K577" s="62" t="s">
        <v>755</v>
      </c>
      <c r="L577" s="245">
        <v>0</v>
      </c>
      <c r="M577" s="245"/>
      <c r="N577" s="245"/>
      <c r="O577" s="245"/>
      <c r="P577" s="111" t="s">
        <v>876</v>
      </c>
      <c r="Q577" s="60"/>
      <c r="R577" s="37"/>
    </row>
    <row r="578" spans="1:18" s="7" customFormat="1" ht="60">
      <c r="A578" s="533"/>
      <c r="B578" s="533"/>
      <c r="C578" s="54" t="s">
        <v>169</v>
      </c>
      <c r="D578" s="55" t="s">
        <v>896</v>
      </c>
      <c r="E578" s="55" t="s">
        <v>170</v>
      </c>
      <c r="F578" s="54" t="s">
        <v>153</v>
      </c>
      <c r="G578" s="62" t="s">
        <v>153</v>
      </c>
      <c r="H578" s="54" t="s">
        <v>164</v>
      </c>
      <c r="I578" s="54" t="s">
        <v>667</v>
      </c>
      <c r="J578" s="54" t="s">
        <v>764</v>
      </c>
      <c r="K578" s="62" t="s">
        <v>758</v>
      </c>
      <c r="L578" s="245"/>
      <c r="M578" s="245"/>
      <c r="N578" s="245"/>
      <c r="O578" s="245"/>
      <c r="P578" s="111" t="s">
        <v>876</v>
      </c>
      <c r="Q578" s="60"/>
      <c r="R578" s="60" t="s">
        <v>877</v>
      </c>
    </row>
    <row r="579" spans="1:18" s="7" customFormat="1" ht="60">
      <c r="A579" s="533"/>
      <c r="B579" s="533"/>
      <c r="C579" s="54" t="s">
        <v>169</v>
      </c>
      <c r="D579" s="55" t="s">
        <v>896</v>
      </c>
      <c r="E579" s="55" t="s">
        <v>170</v>
      </c>
      <c r="F579" s="54" t="s">
        <v>153</v>
      </c>
      <c r="G579" s="62" t="s">
        <v>153</v>
      </c>
      <c r="H579" s="54" t="s">
        <v>164</v>
      </c>
      <c r="I579" s="54" t="s">
        <v>667</v>
      </c>
      <c r="J579" s="54" t="s">
        <v>764</v>
      </c>
      <c r="K579" s="62" t="s">
        <v>759</v>
      </c>
      <c r="L579" s="245"/>
      <c r="M579" s="245"/>
      <c r="N579" s="245"/>
      <c r="O579" s="245"/>
      <c r="P579" s="111" t="s">
        <v>876</v>
      </c>
      <c r="Q579" s="60"/>
      <c r="R579" s="60" t="s">
        <v>877</v>
      </c>
    </row>
    <row r="580" spans="1:18" s="7" customFormat="1" ht="60">
      <c r="A580" s="533"/>
      <c r="B580" s="533"/>
      <c r="C580" s="54" t="s">
        <v>169</v>
      </c>
      <c r="D580" s="55" t="s">
        <v>896</v>
      </c>
      <c r="E580" s="55" t="s">
        <v>170</v>
      </c>
      <c r="F580" s="54" t="s">
        <v>153</v>
      </c>
      <c r="G580" s="62" t="s">
        <v>153</v>
      </c>
      <c r="H580" s="54" t="s">
        <v>164</v>
      </c>
      <c r="I580" s="54" t="s">
        <v>667</v>
      </c>
      <c r="J580" s="54" t="s">
        <v>764</v>
      </c>
      <c r="K580" s="62" t="s">
        <v>761</v>
      </c>
      <c r="L580" s="245">
        <v>90</v>
      </c>
      <c r="M580" s="245"/>
      <c r="N580" s="245"/>
      <c r="O580" s="245"/>
      <c r="P580" s="111" t="s">
        <v>876</v>
      </c>
      <c r="Q580" s="60"/>
      <c r="R580" s="37"/>
    </row>
    <row r="581" spans="1:18" s="7" customFormat="1" ht="60">
      <c r="A581" s="533"/>
      <c r="B581" s="533"/>
      <c r="C581" s="54" t="s">
        <v>169</v>
      </c>
      <c r="D581" s="55" t="s">
        <v>897</v>
      </c>
      <c r="E581" s="55" t="s">
        <v>170</v>
      </c>
      <c r="F581" s="54" t="s">
        <v>153</v>
      </c>
      <c r="G581" s="62" t="s">
        <v>153</v>
      </c>
      <c r="H581" s="54" t="s">
        <v>164</v>
      </c>
      <c r="I581" s="54" t="s">
        <v>667</v>
      </c>
      <c r="J581" s="54" t="s">
        <v>769</v>
      </c>
      <c r="K581" s="62" t="s">
        <v>755</v>
      </c>
      <c r="L581" s="245">
        <v>0</v>
      </c>
      <c r="M581" s="245"/>
      <c r="N581" s="245"/>
      <c r="O581" s="245"/>
      <c r="P581" s="111" t="s">
        <v>876</v>
      </c>
      <c r="Q581" s="60"/>
      <c r="R581" s="37"/>
    </row>
    <row r="582" spans="1:18" s="7" customFormat="1" ht="60">
      <c r="A582" s="533"/>
      <c r="B582" s="533"/>
      <c r="C582" s="54" t="s">
        <v>169</v>
      </c>
      <c r="D582" s="55" t="s">
        <v>897</v>
      </c>
      <c r="E582" s="55" t="s">
        <v>170</v>
      </c>
      <c r="F582" s="54" t="s">
        <v>153</v>
      </c>
      <c r="G582" s="62" t="s">
        <v>153</v>
      </c>
      <c r="H582" s="54" t="s">
        <v>164</v>
      </c>
      <c r="I582" s="54" t="s">
        <v>667</v>
      </c>
      <c r="J582" s="54" t="s">
        <v>769</v>
      </c>
      <c r="K582" s="62" t="s">
        <v>758</v>
      </c>
      <c r="L582" s="245"/>
      <c r="M582" s="245"/>
      <c r="N582" s="245"/>
      <c r="O582" s="245"/>
      <c r="P582" s="111" t="s">
        <v>876</v>
      </c>
      <c r="Q582" s="60"/>
      <c r="R582" s="60" t="s">
        <v>877</v>
      </c>
    </row>
    <row r="583" spans="1:18" s="7" customFormat="1" ht="60">
      <c r="A583" s="533"/>
      <c r="B583" s="533"/>
      <c r="C583" s="54" t="s">
        <v>169</v>
      </c>
      <c r="D583" s="55" t="s">
        <v>897</v>
      </c>
      <c r="E583" s="55" t="s">
        <v>170</v>
      </c>
      <c r="F583" s="54" t="s">
        <v>153</v>
      </c>
      <c r="G583" s="62" t="s">
        <v>153</v>
      </c>
      <c r="H583" s="54" t="s">
        <v>164</v>
      </c>
      <c r="I583" s="54" t="s">
        <v>667</v>
      </c>
      <c r="J583" s="54" t="s">
        <v>769</v>
      </c>
      <c r="K583" s="62" t="s">
        <v>759</v>
      </c>
      <c r="L583" s="245"/>
      <c r="M583" s="245"/>
      <c r="N583" s="245"/>
      <c r="O583" s="245"/>
      <c r="P583" s="111" t="s">
        <v>876</v>
      </c>
      <c r="Q583" s="60"/>
      <c r="R583" s="60" t="s">
        <v>877</v>
      </c>
    </row>
    <row r="584" spans="1:18" s="7" customFormat="1" ht="60">
      <c r="A584" s="533"/>
      <c r="B584" s="533"/>
      <c r="C584" s="54" t="s">
        <v>169</v>
      </c>
      <c r="D584" s="55" t="s">
        <v>897</v>
      </c>
      <c r="E584" s="55" t="s">
        <v>170</v>
      </c>
      <c r="F584" s="54" t="s">
        <v>153</v>
      </c>
      <c r="G584" s="62" t="s">
        <v>153</v>
      </c>
      <c r="H584" s="54" t="s">
        <v>164</v>
      </c>
      <c r="I584" s="54" t="s">
        <v>667</v>
      </c>
      <c r="J584" s="54" t="s">
        <v>769</v>
      </c>
      <c r="K584" s="62" t="s">
        <v>761</v>
      </c>
      <c r="L584" s="245">
        <v>12</v>
      </c>
      <c r="M584" s="245"/>
      <c r="N584" s="245"/>
      <c r="O584" s="245"/>
      <c r="P584" s="111" t="s">
        <v>876</v>
      </c>
      <c r="Q584" s="60"/>
      <c r="R584" s="37"/>
    </row>
    <row r="585" spans="1:18" s="7" customFormat="1" ht="60">
      <c r="A585" s="533"/>
      <c r="B585" s="533"/>
      <c r="C585" s="54" t="s">
        <v>169</v>
      </c>
      <c r="D585" s="55" t="s">
        <v>898</v>
      </c>
      <c r="E585" s="55" t="s">
        <v>171</v>
      </c>
      <c r="F585" s="54" t="s">
        <v>153</v>
      </c>
      <c r="G585" s="62" t="s">
        <v>153</v>
      </c>
      <c r="H585" s="54" t="s">
        <v>164</v>
      </c>
      <c r="I585" s="54" t="s">
        <v>667</v>
      </c>
      <c r="J585" s="54" t="s">
        <v>754</v>
      </c>
      <c r="K585" s="62" t="s">
        <v>755</v>
      </c>
      <c r="L585" s="245">
        <v>0</v>
      </c>
      <c r="M585" s="245"/>
      <c r="N585" s="245"/>
      <c r="O585" s="245"/>
      <c r="P585" s="111" t="s">
        <v>876</v>
      </c>
      <c r="Q585" s="60"/>
      <c r="R585" s="37"/>
    </row>
    <row r="586" spans="1:18" s="7" customFormat="1" ht="60">
      <c r="A586" s="533"/>
      <c r="B586" s="533"/>
      <c r="C586" s="54" t="s">
        <v>169</v>
      </c>
      <c r="D586" s="55" t="s">
        <v>898</v>
      </c>
      <c r="E586" s="55" t="s">
        <v>171</v>
      </c>
      <c r="F586" s="54" t="s">
        <v>153</v>
      </c>
      <c r="G586" s="62" t="s">
        <v>153</v>
      </c>
      <c r="H586" s="54" t="s">
        <v>164</v>
      </c>
      <c r="I586" s="54" t="s">
        <v>667</v>
      </c>
      <c r="J586" s="54" t="s">
        <v>754</v>
      </c>
      <c r="K586" s="62" t="s">
        <v>758</v>
      </c>
      <c r="L586" s="245"/>
      <c r="M586" s="245"/>
      <c r="N586" s="245"/>
      <c r="O586" s="245"/>
      <c r="P586" s="111" t="s">
        <v>876</v>
      </c>
      <c r="Q586" s="60"/>
      <c r="R586" s="60" t="s">
        <v>877</v>
      </c>
    </row>
    <row r="587" spans="1:18" s="7" customFormat="1" ht="60">
      <c r="A587" s="533"/>
      <c r="B587" s="533"/>
      <c r="C587" s="54" t="s">
        <v>169</v>
      </c>
      <c r="D587" s="55" t="s">
        <v>898</v>
      </c>
      <c r="E587" s="55" t="s">
        <v>171</v>
      </c>
      <c r="F587" s="54" t="s">
        <v>153</v>
      </c>
      <c r="G587" s="62" t="s">
        <v>153</v>
      </c>
      <c r="H587" s="54" t="s">
        <v>164</v>
      </c>
      <c r="I587" s="54" t="s">
        <v>667</v>
      </c>
      <c r="J587" s="54" t="s">
        <v>754</v>
      </c>
      <c r="K587" s="62" t="s">
        <v>759</v>
      </c>
      <c r="L587" s="245"/>
      <c r="M587" s="245"/>
      <c r="N587" s="245"/>
      <c r="O587" s="245"/>
      <c r="P587" s="111" t="s">
        <v>876</v>
      </c>
      <c r="Q587" s="60"/>
      <c r="R587" s="60" t="s">
        <v>877</v>
      </c>
    </row>
    <row r="588" spans="1:18" s="7" customFormat="1" ht="60">
      <c r="A588" s="533"/>
      <c r="B588" s="533"/>
      <c r="C588" s="54" t="s">
        <v>169</v>
      </c>
      <c r="D588" s="55" t="s">
        <v>898</v>
      </c>
      <c r="E588" s="55" t="s">
        <v>171</v>
      </c>
      <c r="F588" s="54" t="s">
        <v>153</v>
      </c>
      <c r="G588" s="62" t="s">
        <v>153</v>
      </c>
      <c r="H588" s="54" t="s">
        <v>164</v>
      </c>
      <c r="I588" s="54" t="s">
        <v>667</v>
      </c>
      <c r="J588" s="54" t="s">
        <v>754</v>
      </c>
      <c r="K588" s="62" t="s">
        <v>761</v>
      </c>
      <c r="L588" s="245">
        <v>9</v>
      </c>
      <c r="M588" s="245"/>
      <c r="N588" s="245"/>
      <c r="O588" s="245"/>
      <c r="P588" s="111" t="s">
        <v>876</v>
      </c>
      <c r="Q588" s="60"/>
      <c r="R588" s="37"/>
    </row>
    <row r="589" spans="1:18" s="7" customFormat="1" ht="60">
      <c r="A589" s="533"/>
      <c r="B589" s="533"/>
      <c r="C589" s="54" t="s">
        <v>169</v>
      </c>
      <c r="D589" s="55" t="s">
        <v>899</v>
      </c>
      <c r="E589" s="55" t="s">
        <v>171</v>
      </c>
      <c r="F589" s="54" t="s">
        <v>153</v>
      </c>
      <c r="G589" s="62" t="s">
        <v>153</v>
      </c>
      <c r="H589" s="54" t="s">
        <v>164</v>
      </c>
      <c r="I589" s="54" t="s">
        <v>667</v>
      </c>
      <c r="J589" s="54" t="s">
        <v>764</v>
      </c>
      <c r="K589" s="62" t="s">
        <v>755</v>
      </c>
      <c r="L589" s="245">
        <v>1</v>
      </c>
      <c r="M589" s="245"/>
      <c r="N589" s="245"/>
      <c r="O589" s="245"/>
      <c r="P589" s="111" t="s">
        <v>876</v>
      </c>
      <c r="Q589" s="60"/>
      <c r="R589" s="37"/>
    </row>
    <row r="590" spans="1:18" s="7" customFormat="1" ht="60">
      <c r="A590" s="533"/>
      <c r="B590" s="533"/>
      <c r="C590" s="54" t="s">
        <v>169</v>
      </c>
      <c r="D590" s="55" t="s">
        <v>899</v>
      </c>
      <c r="E590" s="55" t="s">
        <v>171</v>
      </c>
      <c r="F590" s="54" t="s">
        <v>153</v>
      </c>
      <c r="G590" s="62" t="s">
        <v>153</v>
      </c>
      <c r="H590" s="54" t="s">
        <v>164</v>
      </c>
      <c r="I590" s="54" t="s">
        <v>667</v>
      </c>
      <c r="J590" s="54" t="s">
        <v>764</v>
      </c>
      <c r="K590" s="62" t="s">
        <v>758</v>
      </c>
      <c r="L590" s="245"/>
      <c r="M590" s="245"/>
      <c r="N590" s="245"/>
      <c r="O590" s="245"/>
      <c r="P590" s="111" t="s">
        <v>876</v>
      </c>
      <c r="Q590" s="60"/>
      <c r="R590" s="60" t="s">
        <v>877</v>
      </c>
    </row>
    <row r="591" spans="1:18" s="7" customFormat="1" ht="60">
      <c r="A591" s="533"/>
      <c r="B591" s="533"/>
      <c r="C591" s="54" t="s">
        <v>169</v>
      </c>
      <c r="D591" s="55" t="s">
        <v>899</v>
      </c>
      <c r="E591" s="55" t="s">
        <v>171</v>
      </c>
      <c r="F591" s="54" t="s">
        <v>153</v>
      </c>
      <c r="G591" s="62" t="s">
        <v>153</v>
      </c>
      <c r="H591" s="54" t="s">
        <v>164</v>
      </c>
      <c r="I591" s="54" t="s">
        <v>667</v>
      </c>
      <c r="J591" s="54" t="s">
        <v>764</v>
      </c>
      <c r="K591" s="62" t="s">
        <v>759</v>
      </c>
      <c r="L591" s="245"/>
      <c r="M591" s="245"/>
      <c r="N591" s="245"/>
      <c r="O591" s="245"/>
      <c r="P591" s="111" t="s">
        <v>876</v>
      </c>
      <c r="Q591" s="60"/>
      <c r="R591" s="60" t="s">
        <v>877</v>
      </c>
    </row>
    <row r="592" spans="1:18" s="7" customFormat="1" ht="60">
      <c r="A592" s="533"/>
      <c r="B592" s="533"/>
      <c r="C592" s="54" t="s">
        <v>169</v>
      </c>
      <c r="D592" s="55" t="s">
        <v>899</v>
      </c>
      <c r="E592" s="55" t="s">
        <v>171</v>
      </c>
      <c r="F592" s="54" t="s">
        <v>153</v>
      </c>
      <c r="G592" s="62" t="s">
        <v>153</v>
      </c>
      <c r="H592" s="54" t="s">
        <v>164</v>
      </c>
      <c r="I592" s="54" t="s">
        <v>667</v>
      </c>
      <c r="J592" s="54" t="s">
        <v>764</v>
      </c>
      <c r="K592" s="62" t="s">
        <v>761</v>
      </c>
      <c r="L592" s="245">
        <v>13893</v>
      </c>
      <c r="M592" s="245"/>
      <c r="N592" s="245"/>
      <c r="O592" s="245"/>
      <c r="P592" s="111" t="s">
        <v>876</v>
      </c>
      <c r="Q592" s="60"/>
      <c r="R592" s="37"/>
    </row>
    <row r="593" spans="1:18" s="7" customFormat="1" ht="60">
      <c r="A593" s="533"/>
      <c r="B593" s="533"/>
      <c r="C593" s="54" t="s">
        <v>169</v>
      </c>
      <c r="D593" s="55" t="s">
        <v>900</v>
      </c>
      <c r="E593" s="55" t="s">
        <v>171</v>
      </c>
      <c r="F593" s="54" t="s">
        <v>153</v>
      </c>
      <c r="G593" s="62" t="s">
        <v>153</v>
      </c>
      <c r="H593" s="54" t="s">
        <v>164</v>
      </c>
      <c r="I593" s="54" t="s">
        <v>667</v>
      </c>
      <c r="J593" s="54" t="s">
        <v>769</v>
      </c>
      <c r="K593" s="62" t="s">
        <v>755</v>
      </c>
      <c r="L593" s="245">
        <v>0</v>
      </c>
      <c r="M593" s="245"/>
      <c r="N593" s="245"/>
      <c r="O593" s="245"/>
      <c r="P593" s="111" t="s">
        <v>876</v>
      </c>
      <c r="Q593" s="60"/>
      <c r="R593" s="37"/>
    </row>
    <row r="594" spans="1:18" s="7" customFormat="1" ht="60">
      <c r="A594" s="533"/>
      <c r="B594" s="533"/>
      <c r="C594" s="54" t="s">
        <v>169</v>
      </c>
      <c r="D594" s="55" t="s">
        <v>900</v>
      </c>
      <c r="E594" s="55" t="s">
        <v>171</v>
      </c>
      <c r="F594" s="54" t="s">
        <v>153</v>
      </c>
      <c r="G594" s="62" t="s">
        <v>153</v>
      </c>
      <c r="H594" s="54" t="s">
        <v>164</v>
      </c>
      <c r="I594" s="54" t="s">
        <v>667</v>
      </c>
      <c r="J594" s="54" t="s">
        <v>769</v>
      </c>
      <c r="K594" s="62" t="s">
        <v>758</v>
      </c>
      <c r="L594" s="245"/>
      <c r="M594" s="245"/>
      <c r="N594" s="245"/>
      <c r="O594" s="245"/>
      <c r="P594" s="111" t="s">
        <v>876</v>
      </c>
      <c r="Q594" s="60"/>
      <c r="R594" s="60" t="s">
        <v>877</v>
      </c>
    </row>
    <row r="595" spans="1:18" s="7" customFormat="1" ht="60">
      <c r="A595" s="533"/>
      <c r="B595" s="533"/>
      <c r="C595" s="54" t="s">
        <v>169</v>
      </c>
      <c r="D595" s="55" t="s">
        <v>900</v>
      </c>
      <c r="E595" s="55" t="s">
        <v>171</v>
      </c>
      <c r="F595" s="54" t="s">
        <v>153</v>
      </c>
      <c r="G595" s="62" t="s">
        <v>153</v>
      </c>
      <c r="H595" s="54" t="s">
        <v>164</v>
      </c>
      <c r="I595" s="54" t="s">
        <v>667</v>
      </c>
      <c r="J595" s="54" t="s">
        <v>769</v>
      </c>
      <c r="K595" s="62" t="s">
        <v>759</v>
      </c>
      <c r="L595" s="245"/>
      <c r="M595" s="245"/>
      <c r="N595" s="245"/>
      <c r="O595" s="245"/>
      <c r="P595" s="111" t="s">
        <v>876</v>
      </c>
      <c r="Q595" s="60"/>
      <c r="R595" s="60" t="s">
        <v>877</v>
      </c>
    </row>
    <row r="596" spans="1:18" s="7" customFormat="1" ht="60">
      <c r="A596" s="533"/>
      <c r="B596" s="533"/>
      <c r="C596" s="54" t="s">
        <v>169</v>
      </c>
      <c r="D596" s="55" t="s">
        <v>900</v>
      </c>
      <c r="E596" s="55" t="s">
        <v>171</v>
      </c>
      <c r="F596" s="54" t="s">
        <v>153</v>
      </c>
      <c r="G596" s="62" t="s">
        <v>153</v>
      </c>
      <c r="H596" s="54" t="s">
        <v>164</v>
      </c>
      <c r="I596" s="54" t="s">
        <v>667</v>
      </c>
      <c r="J596" s="54" t="s">
        <v>769</v>
      </c>
      <c r="K596" s="62" t="s">
        <v>761</v>
      </c>
      <c r="L596" s="245">
        <v>391</v>
      </c>
      <c r="M596" s="245"/>
      <c r="N596" s="245"/>
      <c r="O596" s="245"/>
      <c r="P596" s="111" t="s">
        <v>876</v>
      </c>
      <c r="Q596" s="60"/>
      <c r="R596" s="37"/>
    </row>
    <row r="597" spans="1:18" s="7" customFormat="1" ht="60">
      <c r="A597" s="533"/>
      <c r="B597" s="533"/>
      <c r="C597" s="54" t="s">
        <v>169</v>
      </c>
      <c r="D597" s="55" t="s">
        <v>901</v>
      </c>
      <c r="E597" s="55" t="s">
        <v>172</v>
      </c>
      <c r="F597" s="54" t="s">
        <v>153</v>
      </c>
      <c r="G597" s="62" t="s">
        <v>153</v>
      </c>
      <c r="H597" s="54" t="s">
        <v>164</v>
      </c>
      <c r="I597" s="54" t="s">
        <v>667</v>
      </c>
      <c r="J597" s="54" t="s">
        <v>754</v>
      </c>
      <c r="K597" s="62" t="s">
        <v>755</v>
      </c>
      <c r="L597" s="245">
        <v>0</v>
      </c>
      <c r="M597" s="245"/>
      <c r="N597" s="245"/>
      <c r="O597" s="245"/>
      <c r="P597" s="111" t="s">
        <v>876</v>
      </c>
      <c r="Q597" s="60"/>
      <c r="R597" s="37"/>
    </row>
    <row r="598" spans="1:18" s="7" customFormat="1" ht="60">
      <c r="A598" s="533"/>
      <c r="B598" s="533"/>
      <c r="C598" s="54" t="s">
        <v>169</v>
      </c>
      <c r="D598" s="55" t="s">
        <v>901</v>
      </c>
      <c r="E598" s="55" t="s">
        <v>172</v>
      </c>
      <c r="F598" s="54" t="s">
        <v>153</v>
      </c>
      <c r="G598" s="62" t="s">
        <v>153</v>
      </c>
      <c r="H598" s="54" t="s">
        <v>164</v>
      </c>
      <c r="I598" s="54" t="s">
        <v>667</v>
      </c>
      <c r="J598" s="54" t="s">
        <v>754</v>
      </c>
      <c r="K598" s="62" t="s">
        <v>758</v>
      </c>
      <c r="L598" s="245"/>
      <c r="M598" s="245"/>
      <c r="N598" s="245"/>
      <c r="O598" s="245"/>
      <c r="P598" s="111" t="s">
        <v>876</v>
      </c>
      <c r="Q598" s="60"/>
      <c r="R598" s="60" t="s">
        <v>877</v>
      </c>
    </row>
    <row r="599" spans="1:18" s="7" customFormat="1" ht="60">
      <c r="A599" s="533"/>
      <c r="B599" s="533"/>
      <c r="C599" s="54" t="s">
        <v>169</v>
      </c>
      <c r="D599" s="55" t="s">
        <v>901</v>
      </c>
      <c r="E599" s="55" t="s">
        <v>172</v>
      </c>
      <c r="F599" s="54" t="s">
        <v>153</v>
      </c>
      <c r="G599" s="62" t="s">
        <v>153</v>
      </c>
      <c r="H599" s="54" t="s">
        <v>164</v>
      </c>
      <c r="I599" s="54" t="s">
        <v>667</v>
      </c>
      <c r="J599" s="54" t="s">
        <v>754</v>
      </c>
      <c r="K599" s="62" t="s">
        <v>759</v>
      </c>
      <c r="L599" s="245"/>
      <c r="M599" s="245"/>
      <c r="N599" s="245"/>
      <c r="O599" s="245"/>
      <c r="P599" s="111" t="s">
        <v>876</v>
      </c>
      <c r="Q599" s="60"/>
      <c r="R599" s="60" t="s">
        <v>877</v>
      </c>
    </row>
    <row r="600" spans="1:18" s="7" customFormat="1" ht="60">
      <c r="A600" s="533"/>
      <c r="B600" s="533"/>
      <c r="C600" s="54" t="s">
        <v>169</v>
      </c>
      <c r="D600" s="55" t="s">
        <v>901</v>
      </c>
      <c r="E600" s="55" t="s">
        <v>172</v>
      </c>
      <c r="F600" s="54" t="s">
        <v>153</v>
      </c>
      <c r="G600" s="62" t="s">
        <v>153</v>
      </c>
      <c r="H600" s="54" t="s">
        <v>164</v>
      </c>
      <c r="I600" s="54" t="s">
        <v>667</v>
      </c>
      <c r="J600" s="54" t="s">
        <v>754</v>
      </c>
      <c r="K600" s="62" t="s">
        <v>761</v>
      </c>
      <c r="L600" s="245">
        <v>17</v>
      </c>
      <c r="M600" s="245"/>
      <c r="N600" s="245"/>
      <c r="O600" s="245"/>
      <c r="P600" s="111" t="s">
        <v>876</v>
      </c>
      <c r="Q600" s="60"/>
      <c r="R600" s="37"/>
    </row>
    <row r="601" spans="1:18" s="7" customFormat="1" ht="60">
      <c r="A601" s="533"/>
      <c r="B601" s="533"/>
      <c r="C601" s="54" t="s">
        <v>169</v>
      </c>
      <c r="D601" s="55" t="s">
        <v>902</v>
      </c>
      <c r="E601" s="55" t="s">
        <v>172</v>
      </c>
      <c r="F601" s="54" t="s">
        <v>153</v>
      </c>
      <c r="G601" s="62" t="s">
        <v>153</v>
      </c>
      <c r="H601" s="54" t="s">
        <v>164</v>
      </c>
      <c r="I601" s="54" t="s">
        <v>667</v>
      </c>
      <c r="J601" s="54" t="s">
        <v>764</v>
      </c>
      <c r="K601" s="62" t="s">
        <v>755</v>
      </c>
      <c r="L601" s="245">
        <v>0</v>
      </c>
      <c r="M601" s="245"/>
      <c r="N601" s="245"/>
      <c r="O601" s="245"/>
      <c r="P601" s="111" t="s">
        <v>876</v>
      </c>
      <c r="Q601" s="60"/>
      <c r="R601" s="37"/>
    </row>
    <row r="602" spans="1:18" s="7" customFormat="1" ht="60">
      <c r="A602" s="533"/>
      <c r="B602" s="533"/>
      <c r="C602" s="54" t="s">
        <v>169</v>
      </c>
      <c r="D602" s="55" t="s">
        <v>902</v>
      </c>
      <c r="E602" s="55" t="s">
        <v>172</v>
      </c>
      <c r="F602" s="54" t="s">
        <v>153</v>
      </c>
      <c r="G602" s="62" t="s">
        <v>153</v>
      </c>
      <c r="H602" s="54" t="s">
        <v>164</v>
      </c>
      <c r="I602" s="54" t="s">
        <v>667</v>
      </c>
      <c r="J602" s="54" t="s">
        <v>764</v>
      </c>
      <c r="K602" s="62" t="s">
        <v>758</v>
      </c>
      <c r="L602" s="245"/>
      <c r="M602" s="245"/>
      <c r="N602" s="245"/>
      <c r="O602" s="245"/>
      <c r="P602" s="111" t="s">
        <v>876</v>
      </c>
      <c r="Q602" s="60"/>
      <c r="R602" s="60" t="s">
        <v>877</v>
      </c>
    </row>
    <row r="603" spans="1:18" s="7" customFormat="1" ht="60">
      <c r="A603" s="533"/>
      <c r="B603" s="533"/>
      <c r="C603" s="54" t="s">
        <v>169</v>
      </c>
      <c r="D603" s="55" t="s">
        <v>902</v>
      </c>
      <c r="E603" s="55" t="s">
        <v>172</v>
      </c>
      <c r="F603" s="54" t="s">
        <v>153</v>
      </c>
      <c r="G603" s="62" t="s">
        <v>153</v>
      </c>
      <c r="H603" s="54" t="s">
        <v>164</v>
      </c>
      <c r="I603" s="54" t="s">
        <v>667</v>
      </c>
      <c r="J603" s="54" t="s">
        <v>764</v>
      </c>
      <c r="K603" s="62" t="s">
        <v>759</v>
      </c>
      <c r="L603" s="245"/>
      <c r="M603" s="245"/>
      <c r="N603" s="245"/>
      <c r="O603" s="245"/>
      <c r="P603" s="111" t="s">
        <v>876</v>
      </c>
      <c r="Q603" s="60"/>
      <c r="R603" s="60" t="s">
        <v>877</v>
      </c>
    </row>
    <row r="604" spans="1:18" s="7" customFormat="1" ht="60">
      <c r="A604" s="533"/>
      <c r="B604" s="533"/>
      <c r="C604" s="54" t="s">
        <v>169</v>
      </c>
      <c r="D604" s="55" t="s">
        <v>902</v>
      </c>
      <c r="E604" s="55" t="s">
        <v>172</v>
      </c>
      <c r="F604" s="54" t="s">
        <v>153</v>
      </c>
      <c r="G604" s="62" t="s">
        <v>153</v>
      </c>
      <c r="H604" s="54" t="s">
        <v>164</v>
      </c>
      <c r="I604" s="54" t="s">
        <v>667</v>
      </c>
      <c r="J604" s="54" t="s">
        <v>764</v>
      </c>
      <c r="K604" s="62" t="s">
        <v>761</v>
      </c>
      <c r="L604" s="245">
        <v>13160</v>
      </c>
      <c r="M604" s="245"/>
      <c r="N604" s="245"/>
      <c r="O604" s="245"/>
      <c r="P604" s="111" t="s">
        <v>876</v>
      </c>
      <c r="Q604" s="60"/>
      <c r="R604" s="37"/>
    </row>
    <row r="605" spans="1:18" s="7" customFormat="1" ht="60">
      <c r="A605" s="533"/>
      <c r="B605" s="533"/>
      <c r="C605" s="54" t="s">
        <v>169</v>
      </c>
      <c r="D605" s="55" t="s">
        <v>903</v>
      </c>
      <c r="E605" s="55" t="s">
        <v>172</v>
      </c>
      <c r="F605" s="54" t="s">
        <v>153</v>
      </c>
      <c r="G605" s="62" t="s">
        <v>153</v>
      </c>
      <c r="H605" s="54" t="s">
        <v>164</v>
      </c>
      <c r="I605" s="54" t="s">
        <v>667</v>
      </c>
      <c r="J605" s="54" t="s">
        <v>769</v>
      </c>
      <c r="K605" s="62" t="s">
        <v>755</v>
      </c>
      <c r="L605" s="370">
        <v>0</v>
      </c>
      <c r="M605" s="245"/>
      <c r="N605" s="245"/>
      <c r="O605" s="245"/>
      <c r="P605" s="111" t="s">
        <v>876</v>
      </c>
      <c r="Q605" s="60"/>
      <c r="R605" s="37"/>
    </row>
    <row r="606" spans="1:18" s="7" customFormat="1" ht="60">
      <c r="A606" s="533"/>
      <c r="B606" s="533"/>
      <c r="C606" s="54" t="s">
        <v>169</v>
      </c>
      <c r="D606" s="55" t="s">
        <v>903</v>
      </c>
      <c r="E606" s="55" t="s">
        <v>172</v>
      </c>
      <c r="F606" s="54" t="s">
        <v>153</v>
      </c>
      <c r="G606" s="62" t="s">
        <v>153</v>
      </c>
      <c r="H606" s="54" t="s">
        <v>164</v>
      </c>
      <c r="I606" s="54" t="s">
        <v>667</v>
      </c>
      <c r="J606" s="54" t="s">
        <v>769</v>
      </c>
      <c r="K606" s="62" t="s">
        <v>758</v>
      </c>
      <c r="L606" s="370"/>
      <c r="M606" s="245"/>
      <c r="N606" s="245"/>
      <c r="O606" s="245"/>
      <c r="P606" s="111" t="s">
        <v>876</v>
      </c>
      <c r="Q606" s="60"/>
      <c r="R606" s="60" t="s">
        <v>877</v>
      </c>
    </row>
    <row r="607" spans="1:18" s="7" customFormat="1" ht="60">
      <c r="A607" s="533"/>
      <c r="B607" s="533"/>
      <c r="C607" s="54" t="s">
        <v>169</v>
      </c>
      <c r="D607" s="55" t="s">
        <v>903</v>
      </c>
      <c r="E607" s="55" t="s">
        <v>172</v>
      </c>
      <c r="F607" s="54" t="s">
        <v>153</v>
      </c>
      <c r="G607" s="62" t="s">
        <v>153</v>
      </c>
      <c r="H607" s="54" t="s">
        <v>164</v>
      </c>
      <c r="I607" s="54" t="s">
        <v>667</v>
      </c>
      <c r="J607" s="54" t="s">
        <v>769</v>
      </c>
      <c r="K607" s="62" t="s">
        <v>759</v>
      </c>
      <c r="L607" s="370"/>
      <c r="M607" s="245"/>
      <c r="N607" s="245"/>
      <c r="O607" s="245"/>
      <c r="P607" s="111" t="s">
        <v>876</v>
      </c>
      <c r="Q607" s="60"/>
      <c r="R607" s="60" t="s">
        <v>877</v>
      </c>
    </row>
    <row r="608" spans="1:18" s="7" customFormat="1" ht="60">
      <c r="A608" s="533"/>
      <c r="B608" s="533"/>
      <c r="C608" s="54" t="s">
        <v>169</v>
      </c>
      <c r="D608" s="55" t="s">
        <v>903</v>
      </c>
      <c r="E608" s="7" t="s">
        <v>172</v>
      </c>
      <c r="F608" s="54" t="s">
        <v>153</v>
      </c>
      <c r="G608" s="62" t="s">
        <v>153</v>
      </c>
      <c r="H608" s="54" t="s">
        <v>164</v>
      </c>
      <c r="I608" s="54" t="s">
        <v>667</v>
      </c>
      <c r="J608" s="54" t="s">
        <v>769</v>
      </c>
      <c r="K608" s="62" t="s">
        <v>761</v>
      </c>
      <c r="L608" s="370">
        <v>0</v>
      </c>
      <c r="M608" s="245"/>
      <c r="N608" s="245"/>
      <c r="O608" s="245"/>
      <c r="P608" s="111" t="s">
        <v>876</v>
      </c>
      <c r="Q608" s="60"/>
      <c r="R608" s="37"/>
    </row>
    <row r="609" spans="1:18" s="7" customFormat="1" ht="60">
      <c r="A609" s="533"/>
      <c r="B609" s="533"/>
      <c r="C609" s="54" t="s">
        <v>169</v>
      </c>
      <c r="D609" s="55" t="s">
        <v>904</v>
      </c>
      <c r="E609" s="55" t="s">
        <v>170</v>
      </c>
      <c r="F609" s="54" t="s">
        <v>153</v>
      </c>
      <c r="G609" s="62" t="s">
        <v>153</v>
      </c>
      <c r="H609" s="54" t="s">
        <v>143</v>
      </c>
      <c r="I609" s="54" t="s">
        <v>677</v>
      </c>
      <c r="J609" s="54" t="s">
        <v>754</v>
      </c>
      <c r="K609" s="62" t="s">
        <v>755</v>
      </c>
      <c r="L609" s="370">
        <v>0</v>
      </c>
      <c r="M609" s="245"/>
      <c r="N609" s="245"/>
      <c r="O609" s="245"/>
      <c r="P609" s="111" t="s">
        <v>876</v>
      </c>
      <c r="Q609" s="60"/>
      <c r="R609" s="37"/>
    </row>
    <row r="610" spans="1:18" s="7" customFormat="1" ht="60">
      <c r="A610" s="533"/>
      <c r="B610" s="533"/>
      <c r="C610" s="54" t="s">
        <v>169</v>
      </c>
      <c r="D610" s="55" t="s">
        <v>904</v>
      </c>
      <c r="E610" s="55" t="s">
        <v>170</v>
      </c>
      <c r="F610" s="54" t="s">
        <v>153</v>
      </c>
      <c r="G610" s="62" t="s">
        <v>153</v>
      </c>
      <c r="H610" s="54" t="s">
        <v>143</v>
      </c>
      <c r="I610" s="54" t="s">
        <v>677</v>
      </c>
      <c r="J610" s="54" t="s">
        <v>754</v>
      </c>
      <c r="K610" s="62" t="s">
        <v>758</v>
      </c>
      <c r="L610" s="370"/>
      <c r="M610" s="245"/>
      <c r="N610" s="245"/>
      <c r="O610" s="245"/>
      <c r="P610" s="111" t="s">
        <v>876</v>
      </c>
      <c r="Q610" s="60"/>
      <c r="R610" s="60" t="s">
        <v>877</v>
      </c>
    </row>
    <row r="611" spans="1:18" s="7" customFormat="1" ht="60">
      <c r="A611" s="533"/>
      <c r="B611" s="533"/>
      <c r="C611" s="54" t="s">
        <v>169</v>
      </c>
      <c r="D611" s="55" t="s">
        <v>904</v>
      </c>
      <c r="E611" s="55" t="s">
        <v>170</v>
      </c>
      <c r="F611" s="54" t="s">
        <v>153</v>
      </c>
      <c r="G611" s="62" t="s">
        <v>153</v>
      </c>
      <c r="H611" s="54" t="s">
        <v>143</v>
      </c>
      <c r="I611" s="54" t="s">
        <v>677</v>
      </c>
      <c r="J611" s="54" t="s">
        <v>754</v>
      </c>
      <c r="K611" s="62" t="s">
        <v>759</v>
      </c>
      <c r="L611" s="370"/>
      <c r="M611" s="245"/>
      <c r="N611" s="245"/>
      <c r="O611" s="245"/>
      <c r="P611" s="111" t="s">
        <v>876</v>
      </c>
      <c r="Q611" s="60"/>
      <c r="R611" s="60" t="s">
        <v>877</v>
      </c>
    </row>
    <row r="612" spans="1:18" s="7" customFormat="1" ht="60">
      <c r="A612" s="533"/>
      <c r="B612" s="533"/>
      <c r="C612" s="54" t="s">
        <v>169</v>
      </c>
      <c r="D612" s="55" t="s">
        <v>904</v>
      </c>
      <c r="E612" s="55" t="s">
        <v>170</v>
      </c>
      <c r="F612" s="54" t="s">
        <v>153</v>
      </c>
      <c r="G612" s="62" t="s">
        <v>153</v>
      </c>
      <c r="H612" s="54" t="s">
        <v>143</v>
      </c>
      <c r="I612" s="54" t="s">
        <v>677</v>
      </c>
      <c r="J612" s="54" t="s">
        <v>754</v>
      </c>
      <c r="K612" s="62" t="s">
        <v>761</v>
      </c>
      <c r="L612" s="370">
        <v>0</v>
      </c>
      <c r="M612" s="245"/>
      <c r="N612" s="245"/>
      <c r="O612" s="245"/>
      <c r="P612" s="111" t="s">
        <v>876</v>
      </c>
      <c r="Q612" s="60"/>
      <c r="R612" s="37"/>
    </row>
    <row r="613" spans="1:18" s="7" customFormat="1" ht="60">
      <c r="A613" s="533"/>
      <c r="B613" s="533"/>
      <c r="C613" s="54" t="s">
        <v>169</v>
      </c>
      <c r="D613" s="55" t="s">
        <v>905</v>
      </c>
      <c r="E613" s="55" t="s">
        <v>170</v>
      </c>
      <c r="F613" s="54" t="s">
        <v>153</v>
      </c>
      <c r="G613" s="62" t="s">
        <v>153</v>
      </c>
      <c r="H613" s="54" t="s">
        <v>143</v>
      </c>
      <c r="I613" s="54" t="s">
        <v>677</v>
      </c>
      <c r="J613" s="54" t="s">
        <v>764</v>
      </c>
      <c r="K613" s="62" t="s">
        <v>755</v>
      </c>
      <c r="L613" s="370">
        <v>0</v>
      </c>
      <c r="M613" s="245"/>
      <c r="N613" s="245"/>
      <c r="O613" s="245"/>
      <c r="P613" s="111" t="s">
        <v>876</v>
      </c>
      <c r="Q613" s="60"/>
      <c r="R613" s="37"/>
    </row>
    <row r="614" spans="1:18" s="7" customFormat="1" ht="60">
      <c r="A614" s="533"/>
      <c r="B614" s="533"/>
      <c r="C614" s="54" t="s">
        <v>169</v>
      </c>
      <c r="D614" s="55" t="s">
        <v>905</v>
      </c>
      <c r="E614" s="55" t="s">
        <v>170</v>
      </c>
      <c r="F614" s="54" t="s">
        <v>153</v>
      </c>
      <c r="G614" s="62" t="s">
        <v>153</v>
      </c>
      <c r="H614" s="54" t="s">
        <v>143</v>
      </c>
      <c r="I614" s="54" t="s">
        <v>677</v>
      </c>
      <c r="J614" s="54" t="s">
        <v>764</v>
      </c>
      <c r="K614" s="62" t="s">
        <v>758</v>
      </c>
      <c r="L614" s="370"/>
      <c r="M614" s="245"/>
      <c r="N614" s="245"/>
      <c r="O614" s="245"/>
      <c r="P614" s="111" t="s">
        <v>876</v>
      </c>
      <c r="Q614" s="60"/>
      <c r="R614" s="60" t="s">
        <v>877</v>
      </c>
    </row>
    <row r="615" spans="1:18" s="7" customFormat="1" ht="60">
      <c r="A615" s="533"/>
      <c r="B615" s="533"/>
      <c r="C615" s="54" t="s">
        <v>169</v>
      </c>
      <c r="D615" s="55" t="s">
        <v>905</v>
      </c>
      <c r="E615" s="55" t="s">
        <v>170</v>
      </c>
      <c r="F615" s="54" t="s">
        <v>153</v>
      </c>
      <c r="G615" s="62" t="s">
        <v>153</v>
      </c>
      <c r="H615" s="54" t="s">
        <v>143</v>
      </c>
      <c r="I615" s="54" t="s">
        <v>677</v>
      </c>
      <c r="J615" s="54" t="s">
        <v>764</v>
      </c>
      <c r="K615" s="62" t="s">
        <v>759</v>
      </c>
      <c r="L615" s="370"/>
      <c r="M615" s="245"/>
      <c r="N615" s="245"/>
      <c r="O615" s="245"/>
      <c r="P615" s="111" t="s">
        <v>876</v>
      </c>
      <c r="Q615" s="60"/>
      <c r="R615" s="60" t="s">
        <v>877</v>
      </c>
    </row>
    <row r="616" spans="1:18" s="7" customFormat="1" ht="60">
      <c r="A616" s="533"/>
      <c r="B616" s="533"/>
      <c r="C616" s="54" t="s">
        <v>169</v>
      </c>
      <c r="D616" s="55" t="s">
        <v>905</v>
      </c>
      <c r="E616" s="55" t="s">
        <v>170</v>
      </c>
      <c r="F616" s="54" t="s">
        <v>153</v>
      </c>
      <c r="G616" s="62" t="s">
        <v>153</v>
      </c>
      <c r="H616" s="54" t="s">
        <v>143</v>
      </c>
      <c r="I616" s="54" t="s">
        <v>677</v>
      </c>
      <c r="J616" s="54" t="s">
        <v>764</v>
      </c>
      <c r="K616" s="62" t="s">
        <v>761</v>
      </c>
      <c r="L616" s="370">
        <v>1</v>
      </c>
      <c r="M616" s="245"/>
      <c r="N616" s="245"/>
      <c r="O616" s="245"/>
      <c r="P616" s="111" t="s">
        <v>876</v>
      </c>
      <c r="Q616" s="60"/>
      <c r="R616" s="37"/>
    </row>
    <row r="617" spans="1:18" s="7" customFormat="1" ht="60">
      <c r="A617" s="533"/>
      <c r="B617" s="533"/>
      <c r="C617" s="54" t="s">
        <v>169</v>
      </c>
      <c r="D617" s="55" t="s">
        <v>906</v>
      </c>
      <c r="E617" s="55" t="s">
        <v>170</v>
      </c>
      <c r="F617" s="54" t="s">
        <v>153</v>
      </c>
      <c r="G617" s="62" t="s">
        <v>153</v>
      </c>
      <c r="H617" s="54" t="s">
        <v>143</v>
      </c>
      <c r="I617" s="54" t="s">
        <v>677</v>
      </c>
      <c r="J617" s="54" t="s">
        <v>769</v>
      </c>
      <c r="K617" s="62" t="s">
        <v>755</v>
      </c>
      <c r="L617" s="370">
        <v>0</v>
      </c>
      <c r="M617" s="245"/>
      <c r="N617" s="245"/>
      <c r="O617" s="245"/>
      <c r="P617" s="111" t="s">
        <v>876</v>
      </c>
      <c r="Q617" s="60"/>
      <c r="R617" s="37"/>
    </row>
    <row r="618" spans="1:18" s="7" customFormat="1" ht="60">
      <c r="A618" s="533"/>
      <c r="B618" s="533"/>
      <c r="C618" s="54" t="s">
        <v>169</v>
      </c>
      <c r="D618" s="55" t="s">
        <v>906</v>
      </c>
      <c r="E618" s="55" t="s">
        <v>170</v>
      </c>
      <c r="F618" s="54" t="s">
        <v>153</v>
      </c>
      <c r="G618" s="62" t="s">
        <v>153</v>
      </c>
      <c r="H618" s="54" t="s">
        <v>143</v>
      </c>
      <c r="I618" s="54" t="s">
        <v>677</v>
      </c>
      <c r="J618" s="54" t="s">
        <v>769</v>
      </c>
      <c r="K618" s="62" t="s">
        <v>758</v>
      </c>
      <c r="L618" s="370"/>
      <c r="M618" s="245"/>
      <c r="N618" s="245"/>
      <c r="O618" s="245"/>
      <c r="P618" s="111" t="s">
        <v>876</v>
      </c>
      <c r="Q618" s="60"/>
      <c r="R618" s="60" t="s">
        <v>877</v>
      </c>
    </row>
    <row r="619" spans="1:18" s="7" customFormat="1" ht="60">
      <c r="A619" s="533"/>
      <c r="B619" s="533"/>
      <c r="C619" s="54" t="s">
        <v>169</v>
      </c>
      <c r="D619" s="55" t="s">
        <v>906</v>
      </c>
      <c r="E619" s="55" t="s">
        <v>170</v>
      </c>
      <c r="F619" s="54" t="s">
        <v>153</v>
      </c>
      <c r="G619" s="62" t="s">
        <v>153</v>
      </c>
      <c r="H619" s="54" t="s">
        <v>143</v>
      </c>
      <c r="I619" s="54" t="s">
        <v>677</v>
      </c>
      <c r="J619" s="54" t="s">
        <v>769</v>
      </c>
      <c r="K619" s="62" t="s">
        <v>759</v>
      </c>
      <c r="L619" s="370"/>
      <c r="M619" s="245"/>
      <c r="N619" s="245"/>
      <c r="O619" s="245"/>
      <c r="P619" s="111" t="s">
        <v>876</v>
      </c>
      <c r="Q619" s="60"/>
      <c r="R619" s="60" t="s">
        <v>877</v>
      </c>
    </row>
    <row r="620" spans="1:18" s="7" customFormat="1" ht="60">
      <c r="A620" s="533"/>
      <c r="B620" s="533"/>
      <c r="C620" s="54" t="s">
        <v>169</v>
      </c>
      <c r="D620" s="55" t="s">
        <v>906</v>
      </c>
      <c r="E620" s="55" t="s">
        <v>170</v>
      </c>
      <c r="F620" s="54" t="s">
        <v>153</v>
      </c>
      <c r="G620" s="62" t="s">
        <v>153</v>
      </c>
      <c r="H620" s="54" t="s">
        <v>143</v>
      </c>
      <c r="I620" s="54" t="s">
        <v>677</v>
      </c>
      <c r="J620" s="54" t="s">
        <v>769</v>
      </c>
      <c r="K620" s="62" t="s">
        <v>761</v>
      </c>
      <c r="L620" s="370">
        <v>0</v>
      </c>
      <c r="M620" s="245"/>
      <c r="N620" s="245"/>
      <c r="O620" s="245"/>
      <c r="P620" s="111" t="s">
        <v>876</v>
      </c>
      <c r="Q620" s="60"/>
      <c r="R620" s="37"/>
    </row>
    <row r="621" spans="1:18" s="7" customFormat="1" ht="60">
      <c r="A621" s="533"/>
      <c r="B621" s="533"/>
      <c r="C621" s="54" t="s">
        <v>169</v>
      </c>
      <c r="D621" s="55" t="s">
        <v>907</v>
      </c>
      <c r="E621" s="55" t="s">
        <v>171</v>
      </c>
      <c r="F621" s="54" t="s">
        <v>153</v>
      </c>
      <c r="G621" s="62" t="s">
        <v>153</v>
      </c>
      <c r="H621" s="54" t="s">
        <v>143</v>
      </c>
      <c r="I621" s="54" t="s">
        <v>677</v>
      </c>
      <c r="J621" s="54" t="s">
        <v>754</v>
      </c>
      <c r="K621" s="62" t="s">
        <v>755</v>
      </c>
      <c r="L621" s="370">
        <v>0</v>
      </c>
      <c r="M621" s="245"/>
      <c r="N621" s="245"/>
      <c r="O621" s="245"/>
      <c r="P621" s="111" t="s">
        <v>876</v>
      </c>
      <c r="Q621" s="60"/>
      <c r="R621" s="37"/>
    </row>
    <row r="622" spans="1:18" s="7" customFormat="1" ht="60">
      <c r="A622" s="533"/>
      <c r="B622" s="533"/>
      <c r="C622" s="54" t="s">
        <v>169</v>
      </c>
      <c r="D622" s="55" t="s">
        <v>907</v>
      </c>
      <c r="E622" s="55" t="s">
        <v>171</v>
      </c>
      <c r="F622" s="54" t="s">
        <v>153</v>
      </c>
      <c r="G622" s="62" t="s">
        <v>153</v>
      </c>
      <c r="H622" s="54" t="s">
        <v>143</v>
      </c>
      <c r="I622" s="54" t="s">
        <v>677</v>
      </c>
      <c r="J622" s="54" t="s">
        <v>754</v>
      </c>
      <c r="K622" s="62" t="s">
        <v>758</v>
      </c>
      <c r="L622" s="370"/>
      <c r="M622" s="245"/>
      <c r="N622" s="245"/>
      <c r="O622" s="245"/>
      <c r="P622" s="111" t="s">
        <v>876</v>
      </c>
      <c r="Q622" s="60"/>
      <c r="R622" s="60" t="s">
        <v>877</v>
      </c>
    </row>
    <row r="623" spans="1:18" s="7" customFormat="1" ht="60">
      <c r="A623" s="533"/>
      <c r="B623" s="533"/>
      <c r="C623" s="54" t="s">
        <v>169</v>
      </c>
      <c r="D623" s="55" t="s">
        <v>907</v>
      </c>
      <c r="E623" s="55" t="s">
        <v>171</v>
      </c>
      <c r="F623" s="54" t="s">
        <v>153</v>
      </c>
      <c r="G623" s="62" t="s">
        <v>153</v>
      </c>
      <c r="H623" s="54" t="s">
        <v>143</v>
      </c>
      <c r="I623" s="54" t="s">
        <v>677</v>
      </c>
      <c r="J623" s="54" t="s">
        <v>754</v>
      </c>
      <c r="K623" s="62" t="s">
        <v>759</v>
      </c>
      <c r="L623" s="370"/>
      <c r="M623" s="245"/>
      <c r="N623" s="245"/>
      <c r="O623" s="245"/>
      <c r="P623" s="111" t="s">
        <v>876</v>
      </c>
      <c r="Q623" s="60"/>
      <c r="R623" s="60" t="s">
        <v>877</v>
      </c>
    </row>
    <row r="624" spans="1:18" s="7" customFormat="1" ht="60">
      <c r="A624" s="533"/>
      <c r="B624" s="533"/>
      <c r="C624" s="54" t="s">
        <v>169</v>
      </c>
      <c r="D624" s="55" t="s">
        <v>907</v>
      </c>
      <c r="E624" s="55" t="s">
        <v>171</v>
      </c>
      <c r="F624" s="54" t="s">
        <v>153</v>
      </c>
      <c r="G624" s="62" t="s">
        <v>153</v>
      </c>
      <c r="H624" s="54" t="s">
        <v>143</v>
      </c>
      <c r="I624" s="54" t="s">
        <v>677</v>
      </c>
      <c r="J624" s="54" t="s">
        <v>754</v>
      </c>
      <c r="K624" s="62" t="s">
        <v>761</v>
      </c>
      <c r="L624" s="370">
        <v>130</v>
      </c>
      <c r="M624" s="245"/>
      <c r="N624" s="245"/>
      <c r="O624" s="245"/>
      <c r="P624" s="111" t="s">
        <v>876</v>
      </c>
      <c r="Q624" s="60"/>
      <c r="R624" s="37"/>
    </row>
    <row r="625" spans="1:18" s="7" customFormat="1" ht="60">
      <c r="A625" s="533"/>
      <c r="B625" s="533"/>
      <c r="C625" s="54" t="s">
        <v>169</v>
      </c>
      <c r="D625" s="55" t="s">
        <v>908</v>
      </c>
      <c r="E625" s="55" t="s">
        <v>171</v>
      </c>
      <c r="F625" s="54" t="s">
        <v>153</v>
      </c>
      <c r="G625" s="62" t="s">
        <v>153</v>
      </c>
      <c r="H625" s="54" t="s">
        <v>143</v>
      </c>
      <c r="I625" s="54" t="s">
        <v>677</v>
      </c>
      <c r="J625" s="54" t="s">
        <v>764</v>
      </c>
      <c r="K625" s="62" t="s">
        <v>755</v>
      </c>
      <c r="L625" s="370">
        <v>39</v>
      </c>
      <c r="M625" s="245"/>
      <c r="N625" s="245"/>
      <c r="O625" s="245"/>
      <c r="P625" s="111" t="s">
        <v>876</v>
      </c>
      <c r="Q625" s="60"/>
      <c r="R625" s="37"/>
    </row>
    <row r="626" spans="1:18" s="7" customFormat="1" ht="60">
      <c r="A626" s="533"/>
      <c r="B626" s="533"/>
      <c r="C626" s="54" t="s">
        <v>169</v>
      </c>
      <c r="D626" s="55" t="s">
        <v>908</v>
      </c>
      <c r="E626" s="55" t="s">
        <v>171</v>
      </c>
      <c r="F626" s="54" t="s">
        <v>153</v>
      </c>
      <c r="G626" s="62" t="s">
        <v>153</v>
      </c>
      <c r="H626" s="54" t="s">
        <v>143</v>
      </c>
      <c r="I626" s="54" t="s">
        <v>677</v>
      </c>
      <c r="J626" s="54" t="s">
        <v>764</v>
      </c>
      <c r="K626" s="62" t="s">
        <v>758</v>
      </c>
      <c r="L626" s="370"/>
      <c r="M626" s="245"/>
      <c r="N626" s="245"/>
      <c r="O626" s="245"/>
      <c r="P626" s="111" t="s">
        <v>876</v>
      </c>
      <c r="Q626" s="60"/>
      <c r="R626" s="60" t="s">
        <v>877</v>
      </c>
    </row>
    <row r="627" spans="1:18" s="7" customFormat="1" ht="60">
      <c r="A627" s="533"/>
      <c r="B627" s="533"/>
      <c r="C627" s="54" t="s">
        <v>169</v>
      </c>
      <c r="D627" s="55" t="s">
        <v>908</v>
      </c>
      <c r="E627" s="55" t="s">
        <v>171</v>
      </c>
      <c r="F627" s="54" t="s">
        <v>153</v>
      </c>
      <c r="G627" s="62" t="s">
        <v>153</v>
      </c>
      <c r="H627" s="54" t="s">
        <v>143</v>
      </c>
      <c r="I627" s="54" t="s">
        <v>677</v>
      </c>
      <c r="J627" s="54" t="s">
        <v>764</v>
      </c>
      <c r="K627" s="62" t="s">
        <v>759</v>
      </c>
      <c r="L627" s="370"/>
      <c r="M627" s="245"/>
      <c r="N627" s="245"/>
      <c r="O627" s="245"/>
      <c r="P627" s="111" t="s">
        <v>876</v>
      </c>
      <c r="Q627" s="60"/>
      <c r="R627" s="60" t="s">
        <v>877</v>
      </c>
    </row>
    <row r="628" spans="1:18" s="7" customFormat="1" ht="60">
      <c r="A628" s="533"/>
      <c r="B628" s="533"/>
      <c r="C628" s="54" t="s">
        <v>169</v>
      </c>
      <c r="D628" s="55" t="s">
        <v>908</v>
      </c>
      <c r="E628" s="55" t="s">
        <v>171</v>
      </c>
      <c r="F628" s="54" t="s">
        <v>153</v>
      </c>
      <c r="G628" s="62" t="s">
        <v>153</v>
      </c>
      <c r="H628" s="54" t="s">
        <v>143</v>
      </c>
      <c r="I628" s="54" t="s">
        <v>677</v>
      </c>
      <c r="J628" s="54" t="s">
        <v>764</v>
      </c>
      <c r="K628" s="62" t="s">
        <v>761</v>
      </c>
      <c r="L628" s="370">
        <v>82</v>
      </c>
      <c r="M628" s="245"/>
      <c r="N628" s="245"/>
      <c r="O628" s="245"/>
      <c r="P628" s="111" t="s">
        <v>876</v>
      </c>
      <c r="Q628" s="60"/>
      <c r="R628" s="37"/>
    </row>
    <row r="629" spans="1:18" s="7" customFormat="1" ht="60">
      <c r="A629" s="533"/>
      <c r="B629" s="533"/>
      <c r="C629" s="54" t="s">
        <v>169</v>
      </c>
      <c r="D629" s="55" t="s">
        <v>909</v>
      </c>
      <c r="E629" s="55" t="s">
        <v>171</v>
      </c>
      <c r="F629" s="54" t="s">
        <v>153</v>
      </c>
      <c r="G629" s="62" t="s">
        <v>153</v>
      </c>
      <c r="H629" s="54" t="s">
        <v>143</v>
      </c>
      <c r="I629" s="54" t="s">
        <v>677</v>
      </c>
      <c r="J629" s="54" t="s">
        <v>769</v>
      </c>
      <c r="K629" s="62" t="s">
        <v>755</v>
      </c>
      <c r="L629" s="370">
        <v>0</v>
      </c>
      <c r="M629" s="245"/>
      <c r="N629" s="245"/>
      <c r="O629" s="245"/>
      <c r="P629" s="111" t="s">
        <v>876</v>
      </c>
      <c r="Q629" s="60"/>
      <c r="R629" s="37"/>
    </row>
    <row r="630" spans="1:18" s="7" customFormat="1" ht="60">
      <c r="A630" s="533"/>
      <c r="B630" s="533"/>
      <c r="C630" s="54" t="s">
        <v>169</v>
      </c>
      <c r="D630" s="55" t="s">
        <v>909</v>
      </c>
      <c r="E630" s="55" t="s">
        <v>171</v>
      </c>
      <c r="F630" s="54" t="s">
        <v>153</v>
      </c>
      <c r="G630" s="62" t="s">
        <v>153</v>
      </c>
      <c r="H630" s="54" t="s">
        <v>143</v>
      </c>
      <c r="I630" s="54" t="s">
        <v>677</v>
      </c>
      <c r="J630" s="54" t="s">
        <v>769</v>
      </c>
      <c r="K630" s="62" t="s">
        <v>758</v>
      </c>
      <c r="L630" s="370"/>
      <c r="M630" s="245"/>
      <c r="N630" s="245"/>
      <c r="O630" s="245"/>
      <c r="P630" s="111" t="s">
        <v>876</v>
      </c>
      <c r="Q630" s="60"/>
      <c r="R630" s="60" t="s">
        <v>877</v>
      </c>
    </row>
    <row r="631" spans="1:18" s="7" customFormat="1" ht="60">
      <c r="A631" s="533"/>
      <c r="B631" s="533"/>
      <c r="C631" s="54" t="s">
        <v>169</v>
      </c>
      <c r="D631" s="55" t="s">
        <v>909</v>
      </c>
      <c r="E631" s="55" t="s">
        <v>171</v>
      </c>
      <c r="F631" s="54" t="s">
        <v>153</v>
      </c>
      <c r="G631" s="62" t="s">
        <v>153</v>
      </c>
      <c r="H631" s="54" t="s">
        <v>143</v>
      </c>
      <c r="I631" s="54" t="s">
        <v>677</v>
      </c>
      <c r="J631" s="54" t="s">
        <v>769</v>
      </c>
      <c r="K631" s="62" t="s">
        <v>759</v>
      </c>
      <c r="L631" s="370"/>
      <c r="M631" s="245"/>
      <c r="N631" s="245"/>
      <c r="O631" s="245"/>
      <c r="P631" s="111" t="s">
        <v>876</v>
      </c>
      <c r="Q631" s="60"/>
      <c r="R631" s="60" t="s">
        <v>877</v>
      </c>
    </row>
    <row r="632" spans="1:18" s="7" customFormat="1" ht="60">
      <c r="A632" s="533"/>
      <c r="B632" s="533"/>
      <c r="C632" s="54" t="s">
        <v>169</v>
      </c>
      <c r="D632" s="55" t="s">
        <v>909</v>
      </c>
      <c r="E632" s="55" t="s">
        <v>171</v>
      </c>
      <c r="F632" s="54" t="s">
        <v>153</v>
      </c>
      <c r="G632" s="62" t="s">
        <v>153</v>
      </c>
      <c r="H632" s="54" t="s">
        <v>143</v>
      </c>
      <c r="I632" s="54" t="s">
        <v>677</v>
      </c>
      <c r="J632" s="54" t="s">
        <v>769</v>
      </c>
      <c r="K632" s="62" t="s">
        <v>761</v>
      </c>
      <c r="L632" s="370">
        <v>8</v>
      </c>
      <c r="M632" s="245"/>
      <c r="N632" s="245"/>
      <c r="O632" s="245"/>
      <c r="P632" s="111" t="s">
        <v>876</v>
      </c>
      <c r="Q632" s="60"/>
      <c r="R632" s="37"/>
    </row>
    <row r="633" spans="1:18" s="7" customFormat="1" ht="60">
      <c r="A633" s="533"/>
      <c r="B633" s="533"/>
      <c r="C633" s="54" t="s">
        <v>169</v>
      </c>
      <c r="D633" s="55" t="s">
        <v>910</v>
      </c>
      <c r="E633" s="55" t="s">
        <v>172</v>
      </c>
      <c r="F633" s="54" t="s">
        <v>153</v>
      </c>
      <c r="G633" s="62" t="s">
        <v>153</v>
      </c>
      <c r="H633" s="54" t="s">
        <v>143</v>
      </c>
      <c r="I633" s="54" t="s">
        <v>677</v>
      </c>
      <c r="J633" s="54" t="s">
        <v>754</v>
      </c>
      <c r="K633" s="62" t="s">
        <v>755</v>
      </c>
      <c r="L633" s="370">
        <v>0</v>
      </c>
      <c r="M633" s="245"/>
      <c r="N633" s="245"/>
      <c r="O633" s="245"/>
      <c r="P633" s="111" t="s">
        <v>876</v>
      </c>
      <c r="Q633" s="60"/>
      <c r="R633" s="37"/>
    </row>
    <row r="634" spans="1:18" s="7" customFormat="1" ht="60">
      <c r="A634" s="533"/>
      <c r="B634" s="533"/>
      <c r="C634" s="54" t="s">
        <v>169</v>
      </c>
      <c r="D634" s="55" t="s">
        <v>910</v>
      </c>
      <c r="E634" s="55" t="s">
        <v>172</v>
      </c>
      <c r="F634" s="54" t="s">
        <v>153</v>
      </c>
      <c r="G634" s="62" t="s">
        <v>153</v>
      </c>
      <c r="H634" s="54" t="s">
        <v>143</v>
      </c>
      <c r="I634" s="54" t="s">
        <v>677</v>
      </c>
      <c r="J634" s="54" t="s">
        <v>754</v>
      </c>
      <c r="K634" s="62" t="s">
        <v>758</v>
      </c>
      <c r="L634" s="370"/>
      <c r="M634" s="245"/>
      <c r="N634" s="245"/>
      <c r="O634" s="245"/>
      <c r="P634" s="111" t="s">
        <v>876</v>
      </c>
      <c r="Q634" s="60"/>
      <c r="R634" s="60" t="s">
        <v>877</v>
      </c>
    </row>
    <row r="635" spans="1:18" s="7" customFormat="1" ht="60">
      <c r="A635" s="533"/>
      <c r="B635" s="533"/>
      <c r="C635" s="54" t="s">
        <v>169</v>
      </c>
      <c r="D635" s="55" t="s">
        <v>910</v>
      </c>
      <c r="E635" s="55" t="s">
        <v>172</v>
      </c>
      <c r="F635" s="54" t="s">
        <v>153</v>
      </c>
      <c r="G635" s="62" t="s">
        <v>153</v>
      </c>
      <c r="H635" s="54" t="s">
        <v>143</v>
      </c>
      <c r="I635" s="54" t="s">
        <v>677</v>
      </c>
      <c r="J635" s="54" t="s">
        <v>754</v>
      </c>
      <c r="K635" s="62" t="s">
        <v>759</v>
      </c>
      <c r="L635" s="370"/>
      <c r="M635" s="245"/>
      <c r="N635" s="245"/>
      <c r="O635" s="245"/>
      <c r="P635" s="111" t="s">
        <v>876</v>
      </c>
      <c r="Q635" s="60"/>
      <c r="R635" s="60" t="s">
        <v>877</v>
      </c>
    </row>
    <row r="636" spans="1:18" s="7" customFormat="1" ht="60">
      <c r="A636" s="533"/>
      <c r="B636" s="533"/>
      <c r="C636" s="54" t="s">
        <v>169</v>
      </c>
      <c r="D636" s="55" t="s">
        <v>910</v>
      </c>
      <c r="E636" s="55" t="s">
        <v>172</v>
      </c>
      <c r="F636" s="54" t="s">
        <v>153</v>
      </c>
      <c r="G636" s="62" t="s">
        <v>153</v>
      </c>
      <c r="H636" s="54" t="s">
        <v>143</v>
      </c>
      <c r="I636" s="54" t="s">
        <v>677</v>
      </c>
      <c r="J636" s="54" t="s">
        <v>754</v>
      </c>
      <c r="K636" s="62" t="s">
        <v>761</v>
      </c>
      <c r="L636" s="370">
        <v>95</v>
      </c>
      <c r="M636" s="245"/>
      <c r="N636" s="245"/>
      <c r="O636" s="245"/>
      <c r="P636" s="111" t="s">
        <v>876</v>
      </c>
      <c r="Q636" s="60"/>
      <c r="R636" s="37"/>
    </row>
    <row r="637" spans="1:18" s="7" customFormat="1" ht="60">
      <c r="A637" s="533"/>
      <c r="B637" s="533"/>
      <c r="C637" s="54" t="s">
        <v>169</v>
      </c>
      <c r="D637" s="55" t="s">
        <v>911</v>
      </c>
      <c r="E637" s="55" t="s">
        <v>172</v>
      </c>
      <c r="F637" s="54" t="s">
        <v>153</v>
      </c>
      <c r="G637" s="62" t="s">
        <v>153</v>
      </c>
      <c r="H637" s="54" t="s">
        <v>143</v>
      </c>
      <c r="I637" s="54" t="s">
        <v>677</v>
      </c>
      <c r="J637" s="54" t="s">
        <v>764</v>
      </c>
      <c r="K637" s="62" t="s">
        <v>755</v>
      </c>
      <c r="L637" s="370">
        <v>8</v>
      </c>
      <c r="M637" s="245"/>
      <c r="N637" s="245"/>
      <c r="O637" s="245"/>
      <c r="P637" s="111" t="s">
        <v>876</v>
      </c>
      <c r="Q637" s="60"/>
      <c r="R637" s="37"/>
    </row>
    <row r="638" spans="1:18" s="7" customFormat="1" ht="60">
      <c r="A638" s="533"/>
      <c r="B638" s="533"/>
      <c r="C638" s="54" t="s">
        <v>169</v>
      </c>
      <c r="D638" s="55" t="s">
        <v>911</v>
      </c>
      <c r="E638" s="55" t="s">
        <v>172</v>
      </c>
      <c r="F638" s="54" t="s">
        <v>153</v>
      </c>
      <c r="G638" s="62" t="s">
        <v>153</v>
      </c>
      <c r="H638" s="54" t="s">
        <v>143</v>
      </c>
      <c r="I638" s="54" t="s">
        <v>677</v>
      </c>
      <c r="J638" s="54" t="s">
        <v>764</v>
      </c>
      <c r="K638" s="62" t="s">
        <v>758</v>
      </c>
      <c r="L638" s="370"/>
      <c r="M638" s="245"/>
      <c r="N638" s="245"/>
      <c r="O638" s="245"/>
      <c r="P638" s="111" t="s">
        <v>876</v>
      </c>
      <c r="Q638" s="60"/>
      <c r="R638" s="60" t="s">
        <v>877</v>
      </c>
    </row>
    <row r="639" spans="1:18" s="7" customFormat="1" ht="60">
      <c r="A639" s="533"/>
      <c r="B639" s="533"/>
      <c r="C639" s="54" t="s">
        <v>169</v>
      </c>
      <c r="D639" s="55" t="s">
        <v>911</v>
      </c>
      <c r="E639" s="55" t="s">
        <v>172</v>
      </c>
      <c r="F639" s="54" t="s">
        <v>153</v>
      </c>
      <c r="G639" s="62" t="s">
        <v>153</v>
      </c>
      <c r="H639" s="54" t="s">
        <v>143</v>
      </c>
      <c r="I639" s="54" t="s">
        <v>677</v>
      </c>
      <c r="J639" s="54" t="s">
        <v>764</v>
      </c>
      <c r="K639" s="62" t="s">
        <v>759</v>
      </c>
      <c r="L639" s="370"/>
      <c r="M639" s="245"/>
      <c r="N639" s="245"/>
      <c r="O639" s="245"/>
      <c r="P639" s="111" t="s">
        <v>876</v>
      </c>
      <c r="Q639" s="60"/>
      <c r="R639" s="60" t="s">
        <v>877</v>
      </c>
    </row>
    <row r="640" spans="1:18" s="7" customFormat="1" ht="60">
      <c r="A640" s="533"/>
      <c r="B640" s="533"/>
      <c r="C640" s="54" t="s">
        <v>169</v>
      </c>
      <c r="D640" s="55" t="s">
        <v>911</v>
      </c>
      <c r="E640" s="55" t="s">
        <v>172</v>
      </c>
      <c r="F640" s="54" t="s">
        <v>153</v>
      </c>
      <c r="G640" s="62" t="s">
        <v>153</v>
      </c>
      <c r="H640" s="54" t="s">
        <v>143</v>
      </c>
      <c r="I640" s="54" t="s">
        <v>677</v>
      </c>
      <c r="J640" s="54" t="s">
        <v>764</v>
      </c>
      <c r="K640" s="62" t="s">
        <v>761</v>
      </c>
      <c r="L640" s="370">
        <v>8</v>
      </c>
      <c r="M640" s="245"/>
      <c r="N640" s="245"/>
      <c r="O640" s="245"/>
      <c r="P640" s="111" t="s">
        <v>876</v>
      </c>
      <c r="Q640" s="60"/>
      <c r="R640" s="37"/>
    </row>
    <row r="641" spans="1:18" s="7" customFormat="1" ht="60">
      <c r="A641" s="533"/>
      <c r="B641" s="533"/>
      <c r="C641" s="54" t="s">
        <v>169</v>
      </c>
      <c r="D641" s="55" t="s">
        <v>912</v>
      </c>
      <c r="E641" s="55" t="s">
        <v>172</v>
      </c>
      <c r="F641" s="54" t="s">
        <v>153</v>
      </c>
      <c r="G641" s="62" t="s">
        <v>153</v>
      </c>
      <c r="H641" s="54" t="s">
        <v>143</v>
      </c>
      <c r="I641" s="54" t="s">
        <v>677</v>
      </c>
      <c r="J641" s="54" t="s">
        <v>769</v>
      </c>
      <c r="K641" s="62" t="s">
        <v>755</v>
      </c>
      <c r="L641" s="370">
        <v>0</v>
      </c>
      <c r="M641" s="245"/>
      <c r="N641" s="245"/>
      <c r="O641" s="245"/>
      <c r="P641" s="111" t="s">
        <v>876</v>
      </c>
      <c r="Q641" s="60"/>
      <c r="R641" s="37"/>
    </row>
    <row r="642" spans="1:18" s="7" customFormat="1" ht="60">
      <c r="A642" s="533"/>
      <c r="B642" s="533"/>
      <c r="C642" s="54" t="s">
        <v>169</v>
      </c>
      <c r="D642" s="55" t="s">
        <v>912</v>
      </c>
      <c r="E642" s="55" t="s">
        <v>172</v>
      </c>
      <c r="F642" s="54" t="s">
        <v>153</v>
      </c>
      <c r="G642" s="62" t="s">
        <v>153</v>
      </c>
      <c r="H642" s="54" t="s">
        <v>143</v>
      </c>
      <c r="I642" s="54" t="s">
        <v>677</v>
      </c>
      <c r="J642" s="54" t="s">
        <v>769</v>
      </c>
      <c r="K642" s="62" t="s">
        <v>758</v>
      </c>
      <c r="L642" s="370"/>
      <c r="M642" s="245"/>
      <c r="N642" s="245"/>
      <c r="O642" s="245"/>
      <c r="P642" s="111" t="s">
        <v>876</v>
      </c>
      <c r="Q642" s="60"/>
      <c r="R642" s="60" t="s">
        <v>877</v>
      </c>
    </row>
    <row r="643" spans="1:18" s="7" customFormat="1" ht="60">
      <c r="A643" s="533"/>
      <c r="B643" s="533"/>
      <c r="C643" s="54" t="s">
        <v>169</v>
      </c>
      <c r="D643" s="55" t="s">
        <v>912</v>
      </c>
      <c r="E643" s="55" t="s">
        <v>172</v>
      </c>
      <c r="F643" s="54" t="s">
        <v>153</v>
      </c>
      <c r="G643" s="62" t="s">
        <v>153</v>
      </c>
      <c r="H643" s="54" t="s">
        <v>143</v>
      </c>
      <c r="I643" s="54" t="s">
        <v>677</v>
      </c>
      <c r="J643" s="54" t="s">
        <v>769</v>
      </c>
      <c r="K643" s="62" t="s">
        <v>759</v>
      </c>
      <c r="L643" s="370"/>
      <c r="M643" s="245"/>
      <c r="N643" s="245"/>
      <c r="O643" s="245"/>
      <c r="P643" s="111" t="s">
        <v>876</v>
      </c>
      <c r="Q643" s="60"/>
      <c r="R643" s="60" t="s">
        <v>877</v>
      </c>
    </row>
    <row r="644" spans="1:18" s="7" customFormat="1" ht="60">
      <c r="A644" s="533"/>
      <c r="B644" s="533"/>
      <c r="C644" s="54" t="s">
        <v>169</v>
      </c>
      <c r="D644" s="55" t="s">
        <v>912</v>
      </c>
      <c r="E644" s="55" t="s">
        <v>172</v>
      </c>
      <c r="F644" s="54" t="s">
        <v>153</v>
      </c>
      <c r="G644" s="62" t="s">
        <v>153</v>
      </c>
      <c r="H644" s="54" t="s">
        <v>143</v>
      </c>
      <c r="I644" s="54" t="s">
        <v>677</v>
      </c>
      <c r="J644" s="54" t="s">
        <v>769</v>
      </c>
      <c r="K644" s="62" t="s">
        <v>761</v>
      </c>
      <c r="L644" s="370">
        <v>0</v>
      </c>
      <c r="M644" s="245"/>
      <c r="N644" s="245"/>
      <c r="O644" s="245"/>
      <c r="P644" s="111" t="s">
        <v>876</v>
      </c>
      <c r="Q644" s="60"/>
      <c r="R644" s="37"/>
    </row>
    <row r="645" spans="1:18" s="7" customFormat="1" ht="60">
      <c r="A645" s="533"/>
      <c r="B645" s="533"/>
      <c r="C645" s="54" t="s">
        <v>169</v>
      </c>
      <c r="D645" s="55" t="s">
        <v>913</v>
      </c>
      <c r="E645" s="55" t="s">
        <v>170</v>
      </c>
      <c r="F645" s="54" t="s">
        <v>153</v>
      </c>
      <c r="G645" s="62" t="s">
        <v>153</v>
      </c>
      <c r="H645" s="54" t="s">
        <v>144</v>
      </c>
      <c r="I645" s="54" t="s">
        <v>677</v>
      </c>
      <c r="J645" s="54" t="s">
        <v>754</v>
      </c>
      <c r="K645" s="62" t="s">
        <v>755</v>
      </c>
      <c r="L645" s="370">
        <v>0</v>
      </c>
      <c r="M645" s="245"/>
      <c r="N645" s="245"/>
      <c r="O645" s="245"/>
      <c r="P645" s="111" t="s">
        <v>876</v>
      </c>
      <c r="Q645" s="60"/>
      <c r="R645" s="37"/>
    </row>
    <row r="646" spans="1:18" s="7" customFormat="1" ht="60">
      <c r="A646" s="533"/>
      <c r="B646" s="533"/>
      <c r="C646" s="54" t="s">
        <v>169</v>
      </c>
      <c r="D646" s="55" t="s">
        <v>913</v>
      </c>
      <c r="E646" s="55" t="s">
        <v>170</v>
      </c>
      <c r="F646" s="54" t="s">
        <v>153</v>
      </c>
      <c r="G646" s="62" t="s">
        <v>153</v>
      </c>
      <c r="H646" s="54" t="s">
        <v>144</v>
      </c>
      <c r="I646" s="54" t="s">
        <v>677</v>
      </c>
      <c r="J646" s="54" t="s">
        <v>754</v>
      </c>
      <c r="K646" s="62" t="s">
        <v>758</v>
      </c>
      <c r="L646" s="370"/>
      <c r="M646" s="245"/>
      <c r="N646" s="245"/>
      <c r="O646" s="245"/>
      <c r="P646" s="111" t="s">
        <v>876</v>
      </c>
      <c r="Q646" s="60"/>
      <c r="R646" s="60" t="s">
        <v>877</v>
      </c>
    </row>
    <row r="647" spans="1:18" s="7" customFormat="1" ht="60">
      <c r="A647" s="533"/>
      <c r="B647" s="533"/>
      <c r="C647" s="54" t="s">
        <v>169</v>
      </c>
      <c r="D647" s="55" t="s">
        <v>913</v>
      </c>
      <c r="E647" s="55" t="s">
        <v>170</v>
      </c>
      <c r="F647" s="54" t="s">
        <v>153</v>
      </c>
      <c r="G647" s="62" t="s">
        <v>153</v>
      </c>
      <c r="H647" s="54" t="s">
        <v>144</v>
      </c>
      <c r="I647" s="54" t="s">
        <v>677</v>
      </c>
      <c r="J647" s="54" t="s">
        <v>754</v>
      </c>
      <c r="K647" s="62" t="s">
        <v>759</v>
      </c>
      <c r="L647" s="370"/>
      <c r="M647" s="245"/>
      <c r="N647" s="245"/>
      <c r="O647" s="245"/>
      <c r="P647" s="111" t="s">
        <v>876</v>
      </c>
      <c r="Q647" s="60"/>
      <c r="R647" s="60" t="s">
        <v>877</v>
      </c>
    </row>
    <row r="648" spans="1:18" s="7" customFormat="1" ht="60">
      <c r="A648" s="533"/>
      <c r="B648" s="533"/>
      <c r="C648" s="54" t="s">
        <v>169</v>
      </c>
      <c r="D648" s="55" t="s">
        <v>913</v>
      </c>
      <c r="E648" s="55" t="s">
        <v>170</v>
      </c>
      <c r="F648" s="54" t="s">
        <v>153</v>
      </c>
      <c r="G648" s="62" t="s">
        <v>153</v>
      </c>
      <c r="H648" s="54" t="s">
        <v>144</v>
      </c>
      <c r="I648" s="54" t="s">
        <v>677</v>
      </c>
      <c r="J648" s="54" t="s">
        <v>754</v>
      </c>
      <c r="K648" s="62" t="s">
        <v>761</v>
      </c>
      <c r="L648" s="370">
        <v>0</v>
      </c>
      <c r="M648" s="245"/>
      <c r="N648" s="245"/>
      <c r="O648" s="245"/>
      <c r="P648" s="111" t="s">
        <v>876</v>
      </c>
      <c r="Q648" s="60"/>
      <c r="R648" s="37"/>
    </row>
    <row r="649" spans="1:18" s="7" customFormat="1" ht="60">
      <c r="A649" s="533"/>
      <c r="B649" s="533"/>
      <c r="C649" s="54" t="s">
        <v>169</v>
      </c>
      <c r="D649" s="55" t="s">
        <v>914</v>
      </c>
      <c r="E649" s="55" t="s">
        <v>170</v>
      </c>
      <c r="F649" s="54" t="s">
        <v>153</v>
      </c>
      <c r="G649" s="62" t="s">
        <v>153</v>
      </c>
      <c r="H649" s="54" t="s">
        <v>144</v>
      </c>
      <c r="I649" s="54" t="s">
        <v>677</v>
      </c>
      <c r="J649" s="54" t="s">
        <v>764</v>
      </c>
      <c r="K649" s="62" t="s">
        <v>755</v>
      </c>
      <c r="L649" s="370">
        <v>2</v>
      </c>
      <c r="M649" s="245"/>
      <c r="N649" s="245"/>
      <c r="O649" s="245"/>
      <c r="P649" s="111" t="s">
        <v>876</v>
      </c>
      <c r="Q649" s="60"/>
      <c r="R649" s="37"/>
    </row>
    <row r="650" spans="1:18" s="7" customFormat="1" ht="60">
      <c r="A650" s="533"/>
      <c r="B650" s="533"/>
      <c r="C650" s="54" t="s">
        <v>169</v>
      </c>
      <c r="D650" s="55" t="s">
        <v>914</v>
      </c>
      <c r="E650" s="55" t="s">
        <v>170</v>
      </c>
      <c r="F650" s="54" t="s">
        <v>153</v>
      </c>
      <c r="G650" s="62" t="s">
        <v>153</v>
      </c>
      <c r="H650" s="54" t="s">
        <v>144</v>
      </c>
      <c r="I650" s="54" t="s">
        <v>677</v>
      </c>
      <c r="J650" s="54" t="s">
        <v>764</v>
      </c>
      <c r="K650" s="62" t="s">
        <v>758</v>
      </c>
      <c r="L650" s="370"/>
      <c r="M650" s="245"/>
      <c r="N650" s="245"/>
      <c r="O650" s="245"/>
      <c r="P650" s="111" t="s">
        <v>876</v>
      </c>
      <c r="Q650" s="60"/>
      <c r="R650" s="60" t="s">
        <v>877</v>
      </c>
    </row>
    <row r="651" spans="1:18" s="7" customFormat="1" ht="60">
      <c r="A651" s="533"/>
      <c r="B651" s="533"/>
      <c r="C651" s="54" t="s">
        <v>169</v>
      </c>
      <c r="D651" s="55" t="s">
        <v>914</v>
      </c>
      <c r="E651" s="55" t="s">
        <v>170</v>
      </c>
      <c r="F651" s="54" t="s">
        <v>153</v>
      </c>
      <c r="G651" s="62" t="s">
        <v>153</v>
      </c>
      <c r="H651" s="54" t="s">
        <v>144</v>
      </c>
      <c r="I651" s="54" t="s">
        <v>677</v>
      </c>
      <c r="J651" s="54" t="s">
        <v>764</v>
      </c>
      <c r="K651" s="62" t="s">
        <v>759</v>
      </c>
      <c r="L651" s="370"/>
      <c r="M651" s="245"/>
      <c r="N651" s="245"/>
      <c r="O651" s="245"/>
      <c r="P651" s="111" t="s">
        <v>876</v>
      </c>
      <c r="Q651" s="60"/>
      <c r="R651" s="60" t="s">
        <v>877</v>
      </c>
    </row>
    <row r="652" spans="1:18" s="7" customFormat="1" ht="60">
      <c r="A652" s="533"/>
      <c r="B652" s="533"/>
      <c r="C652" s="54" t="s">
        <v>169</v>
      </c>
      <c r="D652" s="55" t="s">
        <v>914</v>
      </c>
      <c r="E652" s="55" t="s">
        <v>170</v>
      </c>
      <c r="F652" s="54" t="s">
        <v>153</v>
      </c>
      <c r="G652" s="62" t="s">
        <v>153</v>
      </c>
      <c r="H652" s="54" t="s">
        <v>144</v>
      </c>
      <c r="I652" s="54" t="s">
        <v>677</v>
      </c>
      <c r="J652" s="54" t="s">
        <v>764</v>
      </c>
      <c r="K652" s="62" t="s">
        <v>761</v>
      </c>
      <c r="L652" s="370">
        <v>1</v>
      </c>
      <c r="M652" s="245"/>
      <c r="N652" s="245"/>
      <c r="O652" s="245"/>
      <c r="P652" s="111" t="s">
        <v>876</v>
      </c>
      <c r="Q652" s="60"/>
      <c r="R652" s="37"/>
    </row>
    <row r="653" spans="1:18" s="7" customFormat="1" ht="60">
      <c r="A653" s="533"/>
      <c r="B653" s="533"/>
      <c r="C653" s="54" t="s">
        <v>169</v>
      </c>
      <c r="D653" s="55" t="s">
        <v>915</v>
      </c>
      <c r="E653" s="55" t="s">
        <v>170</v>
      </c>
      <c r="F653" s="54" t="s">
        <v>153</v>
      </c>
      <c r="G653" s="62" t="s">
        <v>153</v>
      </c>
      <c r="H653" s="54" t="s">
        <v>144</v>
      </c>
      <c r="I653" s="54" t="s">
        <v>677</v>
      </c>
      <c r="J653" s="54" t="s">
        <v>769</v>
      </c>
      <c r="K653" s="62" t="s">
        <v>755</v>
      </c>
      <c r="L653" s="370">
        <v>0</v>
      </c>
      <c r="M653" s="245"/>
      <c r="N653" s="245"/>
      <c r="O653" s="245"/>
      <c r="P653" s="111" t="s">
        <v>876</v>
      </c>
      <c r="Q653" s="60"/>
      <c r="R653" s="37"/>
    </row>
    <row r="654" spans="1:18" s="7" customFormat="1" ht="60">
      <c r="A654" s="533"/>
      <c r="B654" s="533"/>
      <c r="C654" s="54" t="s">
        <v>169</v>
      </c>
      <c r="D654" s="55" t="s">
        <v>915</v>
      </c>
      <c r="E654" s="55" t="s">
        <v>170</v>
      </c>
      <c r="F654" s="54" t="s">
        <v>153</v>
      </c>
      <c r="G654" s="62" t="s">
        <v>153</v>
      </c>
      <c r="H654" s="54" t="s">
        <v>144</v>
      </c>
      <c r="I654" s="54" t="s">
        <v>677</v>
      </c>
      <c r="J654" s="54" t="s">
        <v>769</v>
      </c>
      <c r="K654" s="62" t="s">
        <v>758</v>
      </c>
      <c r="L654" s="370">
        <v>0</v>
      </c>
      <c r="M654" s="245"/>
      <c r="N654" s="245"/>
      <c r="O654" s="245"/>
      <c r="P654" s="111" t="s">
        <v>876</v>
      </c>
      <c r="Q654" s="60"/>
      <c r="R654" s="37"/>
    </row>
    <row r="655" spans="1:18" s="7" customFormat="1" ht="60">
      <c r="A655" s="533"/>
      <c r="B655" s="533"/>
      <c r="C655" s="54" t="s">
        <v>169</v>
      </c>
      <c r="D655" s="55" t="s">
        <v>915</v>
      </c>
      <c r="E655" s="55" t="s">
        <v>170</v>
      </c>
      <c r="F655" s="54" t="s">
        <v>153</v>
      </c>
      <c r="G655" s="62" t="s">
        <v>153</v>
      </c>
      <c r="H655" s="54" t="s">
        <v>144</v>
      </c>
      <c r="I655" s="54" t="s">
        <v>677</v>
      </c>
      <c r="J655" s="54" t="s">
        <v>769</v>
      </c>
      <c r="K655" s="62" t="s">
        <v>759</v>
      </c>
      <c r="L655" s="370"/>
      <c r="M655" s="245"/>
      <c r="N655" s="245"/>
      <c r="O655" s="245"/>
      <c r="P655" s="111" t="s">
        <v>876</v>
      </c>
      <c r="Q655" s="60"/>
      <c r="R655" s="60" t="s">
        <v>877</v>
      </c>
    </row>
    <row r="656" spans="1:18" s="7" customFormat="1" ht="60">
      <c r="A656" s="533"/>
      <c r="B656" s="533"/>
      <c r="C656" s="54" t="s">
        <v>169</v>
      </c>
      <c r="D656" s="55" t="s">
        <v>915</v>
      </c>
      <c r="E656" s="55" t="s">
        <v>170</v>
      </c>
      <c r="F656" s="54" t="s">
        <v>153</v>
      </c>
      <c r="G656" s="62" t="s">
        <v>153</v>
      </c>
      <c r="H656" s="54" t="s">
        <v>144</v>
      </c>
      <c r="I656" s="54" t="s">
        <v>677</v>
      </c>
      <c r="J656" s="54" t="s">
        <v>769</v>
      </c>
      <c r="K656" s="62" t="s">
        <v>761</v>
      </c>
      <c r="L656" s="370">
        <v>0</v>
      </c>
      <c r="M656" s="245"/>
      <c r="N656" s="245"/>
      <c r="O656" s="245"/>
      <c r="P656" s="111" t="s">
        <v>876</v>
      </c>
      <c r="Q656" s="60"/>
      <c r="R656" s="37"/>
    </row>
    <row r="657" spans="1:18" s="7" customFormat="1" ht="60">
      <c r="A657" s="533"/>
      <c r="B657" s="533"/>
      <c r="C657" s="54" t="s">
        <v>169</v>
      </c>
      <c r="D657" s="55" t="s">
        <v>916</v>
      </c>
      <c r="E657" s="55" t="s">
        <v>171</v>
      </c>
      <c r="F657" s="54" t="s">
        <v>153</v>
      </c>
      <c r="G657" s="62" t="s">
        <v>153</v>
      </c>
      <c r="H657" s="54" t="s">
        <v>144</v>
      </c>
      <c r="I657" s="54" t="s">
        <v>677</v>
      </c>
      <c r="J657" s="54" t="s">
        <v>754</v>
      </c>
      <c r="K657" s="62" t="s">
        <v>755</v>
      </c>
      <c r="L657" s="370">
        <v>0</v>
      </c>
      <c r="M657" s="245"/>
      <c r="N657" s="245"/>
      <c r="O657" s="245"/>
      <c r="P657" s="111" t="s">
        <v>876</v>
      </c>
      <c r="Q657" s="60"/>
      <c r="R657" s="37"/>
    </row>
    <row r="658" spans="1:18" s="7" customFormat="1" ht="60">
      <c r="A658" s="533"/>
      <c r="B658" s="533"/>
      <c r="C658" s="54" t="s">
        <v>169</v>
      </c>
      <c r="D658" s="55" t="s">
        <v>916</v>
      </c>
      <c r="E658" s="55" t="s">
        <v>171</v>
      </c>
      <c r="F658" s="54" t="s">
        <v>153</v>
      </c>
      <c r="G658" s="62" t="s">
        <v>153</v>
      </c>
      <c r="H658" s="54" t="s">
        <v>144</v>
      </c>
      <c r="I658" s="54" t="s">
        <v>677</v>
      </c>
      <c r="J658" s="54" t="s">
        <v>754</v>
      </c>
      <c r="K658" s="62" t="s">
        <v>758</v>
      </c>
      <c r="L658" s="370"/>
      <c r="M658" s="245"/>
      <c r="N658" s="245"/>
      <c r="O658" s="245"/>
      <c r="P658" s="111" t="s">
        <v>876</v>
      </c>
      <c r="Q658" s="60"/>
      <c r="R658" s="60" t="s">
        <v>877</v>
      </c>
    </row>
    <row r="659" spans="1:18" s="7" customFormat="1" ht="60">
      <c r="A659" s="533"/>
      <c r="B659" s="533"/>
      <c r="C659" s="54" t="s">
        <v>169</v>
      </c>
      <c r="D659" s="55" t="s">
        <v>916</v>
      </c>
      <c r="E659" s="55" t="s">
        <v>171</v>
      </c>
      <c r="F659" s="54" t="s">
        <v>153</v>
      </c>
      <c r="G659" s="62" t="s">
        <v>153</v>
      </c>
      <c r="H659" s="54" t="s">
        <v>144</v>
      </c>
      <c r="I659" s="54" t="s">
        <v>677</v>
      </c>
      <c r="J659" s="54" t="s">
        <v>754</v>
      </c>
      <c r="K659" s="62" t="s">
        <v>759</v>
      </c>
      <c r="L659" s="370"/>
      <c r="M659" s="245"/>
      <c r="N659" s="245"/>
      <c r="O659" s="245"/>
      <c r="P659" s="111" t="s">
        <v>876</v>
      </c>
      <c r="Q659" s="60"/>
      <c r="R659" s="60" t="s">
        <v>877</v>
      </c>
    </row>
    <row r="660" spans="1:18" s="7" customFormat="1" ht="60">
      <c r="A660" s="533"/>
      <c r="B660" s="533"/>
      <c r="C660" s="54" t="s">
        <v>169</v>
      </c>
      <c r="D660" s="55" t="s">
        <v>916</v>
      </c>
      <c r="E660" s="55" t="s">
        <v>171</v>
      </c>
      <c r="F660" s="54" t="s">
        <v>153</v>
      </c>
      <c r="G660" s="62" t="s">
        <v>153</v>
      </c>
      <c r="H660" s="54" t="s">
        <v>144</v>
      </c>
      <c r="I660" s="54" t="s">
        <v>677</v>
      </c>
      <c r="J660" s="54" t="s">
        <v>754</v>
      </c>
      <c r="K660" s="62" t="s">
        <v>761</v>
      </c>
      <c r="L660" s="370">
        <v>66</v>
      </c>
      <c r="M660" s="245"/>
      <c r="N660" s="245"/>
      <c r="O660" s="245"/>
      <c r="P660" s="111" t="s">
        <v>876</v>
      </c>
      <c r="Q660" s="60"/>
      <c r="R660" s="37"/>
    </row>
    <row r="661" spans="1:18" s="7" customFormat="1" ht="60">
      <c r="A661" s="533"/>
      <c r="B661" s="533"/>
      <c r="C661" s="54" t="s">
        <v>169</v>
      </c>
      <c r="D661" s="55" t="s">
        <v>917</v>
      </c>
      <c r="E661" s="55" t="s">
        <v>171</v>
      </c>
      <c r="F661" s="54" t="s">
        <v>153</v>
      </c>
      <c r="G661" s="62" t="s">
        <v>153</v>
      </c>
      <c r="H661" s="54" t="s">
        <v>144</v>
      </c>
      <c r="I661" s="54" t="s">
        <v>677</v>
      </c>
      <c r="J661" s="54" t="s">
        <v>764</v>
      </c>
      <c r="K661" s="62" t="s">
        <v>755</v>
      </c>
      <c r="L661" s="370">
        <v>51</v>
      </c>
      <c r="M661" s="245"/>
      <c r="N661" s="245"/>
      <c r="O661" s="245"/>
      <c r="P661" s="111" t="s">
        <v>876</v>
      </c>
      <c r="Q661" s="60"/>
      <c r="R661" s="37"/>
    </row>
    <row r="662" spans="1:18" s="7" customFormat="1" ht="60">
      <c r="A662" s="533"/>
      <c r="B662" s="533"/>
      <c r="C662" s="54" t="s">
        <v>169</v>
      </c>
      <c r="D662" s="55" t="s">
        <v>917</v>
      </c>
      <c r="E662" s="55" t="s">
        <v>171</v>
      </c>
      <c r="F662" s="54" t="s">
        <v>153</v>
      </c>
      <c r="G662" s="62" t="s">
        <v>153</v>
      </c>
      <c r="H662" s="54" t="s">
        <v>144</v>
      </c>
      <c r="I662" s="54" t="s">
        <v>677</v>
      </c>
      <c r="J662" s="54" t="s">
        <v>764</v>
      </c>
      <c r="K662" s="62" t="s">
        <v>758</v>
      </c>
      <c r="L662" s="370"/>
      <c r="M662" s="245"/>
      <c r="N662" s="245"/>
      <c r="O662" s="245"/>
      <c r="P662" s="111" t="s">
        <v>876</v>
      </c>
      <c r="Q662" s="60"/>
      <c r="R662" s="60" t="s">
        <v>877</v>
      </c>
    </row>
    <row r="663" spans="1:18" s="7" customFormat="1" ht="60">
      <c r="A663" s="533"/>
      <c r="B663" s="533"/>
      <c r="C663" s="54" t="s">
        <v>169</v>
      </c>
      <c r="D663" s="55" t="s">
        <v>917</v>
      </c>
      <c r="E663" s="55" t="s">
        <v>171</v>
      </c>
      <c r="F663" s="54" t="s">
        <v>153</v>
      </c>
      <c r="G663" s="62" t="s">
        <v>153</v>
      </c>
      <c r="H663" s="54" t="s">
        <v>144</v>
      </c>
      <c r="I663" s="54" t="s">
        <v>677</v>
      </c>
      <c r="J663" s="54" t="s">
        <v>764</v>
      </c>
      <c r="K663" s="62" t="s">
        <v>759</v>
      </c>
      <c r="L663" s="370"/>
      <c r="M663" s="245"/>
      <c r="N663" s="245"/>
      <c r="O663" s="245"/>
      <c r="P663" s="111" t="s">
        <v>876</v>
      </c>
      <c r="Q663" s="60"/>
      <c r="R663" s="60" t="s">
        <v>877</v>
      </c>
    </row>
    <row r="664" spans="1:18" s="7" customFormat="1" ht="60">
      <c r="A664" s="533"/>
      <c r="B664" s="533"/>
      <c r="C664" s="54" t="s">
        <v>169</v>
      </c>
      <c r="D664" s="55" t="s">
        <v>917</v>
      </c>
      <c r="E664" s="55" t="s">
        <v>171</v>
      </c>
      <c r="F664" s="54" t="s">
        <v>153</v>
      </c>
      <c r="G664" s="62" t="s">
        <v>153</v>
      </c>
      <c r="H664" s="54" t="s">
        <v>144</v>
      </c>
      <c r="I664" s="54" t="s">
        <v>677</v>
      </c>
      <c r="J664" s="54" t="s">
        <v>764</v>
      </c>
      <c r="K664" s="62" t="s">
        <v>761</v>
      </c>
      <c r="L664" s="370">
        <v>82</v>
      </c>
      <c r="M664" s="245"/>
      <c r="N664" s="245"/>
      <c r="O664" s="245"/>
      <c r="P664" s="111" t="s">
        <v>876</v>
      </c>
      <c r="Q664" s="60"/>
      <c r="R664" s="37"/>
    </row>
    <row r="665" spans="1:18" s="7" customFormat="1" ht="60">
      <c r="A665" s="533"/>
      <c r="B665" s="533"/>
      <c r="C665" s="54" t="s">
        <v>169</v>
      </c>
      <c r="D665" s="55" t="s">
        <v>918</v>
      </c>
      <c r="E665" s="55" t="s">
        <v>171</v>
      </c>
      <c r="F665" s="54" t="s">
        <v>153</v>
      </c>
      <c r="G665" s="62" t="s">
        <v>153</v>
      </c>
      <c r="H665" s="54" t="s">
        <v>144</v>
      </c>
      <c r="I665" s="54" t="s">
        <v>677</v>
      </c>
      <c r="J665" s="54" t="s">
        <v>769</v>
      </c>
      <c r="K665" s="62" t="s">
        <v>755</v>
      </c>
      <c r="L665" s="370">
        <v>0</v>
      </c>
      <c r="M665" s="245"/>
      <c r="N665" s="245"/>
      <c r="O665" s="245"/>
      <c r="P665" s="111" t="s">
        <v>876</v>
      </c>
      <c r="Q665" s="60"/>
      <c r="R665" s="37"/>
    </row>
    <row r="666" spans="1:18" s="7" customFormat="1" ht="60">
      <c r="A666" s="533"/>
      <c r="B666" s="533"/>
      <c r="C666" s="54" t="s">
        <v>169</v>
      </c>
      <c r="D666" s="55" t="s">
        <v>918</v>
      </c>
      <c r="E666" s="55" t="s">
        <v>171</v>
      </c>
      <c r="F666" s="54" t="s">
        <v>153</v>
      </c>
      <c r="G666" s="62" t="s">
        <v>153</v>
      </c>
      <c r="H666" s="54" t="s">
        <v>144</v>
      </c>
      <c r="I666" s="54" t="s">
        <v>677</v>
      </c>
      <c r="J666" s="54" t="s">
        <v>769</v>
      </c>
      <c r="K666" s="62" t="s">
        <v>758</v>
      </c>
      <c r="L666" s="370"/>
      <c r="M666" s="245"/>
      <c r="N666" s="245"/>
      <c r="O666" s="245"/>
      <c r="P666" s="111" t="s">
        <v>876</v>
      </c>
      <c r="Q666" s="60"/>
      <c r="R666" s="60" t="s">
        <v>877</v>
      </c>
    </row>
    <row r="667" spans="1:18" s="7" customFormat="1" ht="60">
      <c r="A667" s="533"/>
      <c r="B667" s="533"/>
      <c r="C667" s="54" t="s">
        <v>169</v>
      </c>
      <c r="D667" s="55" t="s">
        <v>918</v>
      </c>
      <c r="E667" s="55" t="s">
        <v>171</v>
      </c>
      <c r="F667" s="54" t="s">
        <v>153</v>
      </c>
      <c r="G667" s="62" t="s">
        <v>153</v>
      </c>
      <c r="H667" s="54" t="s">
        <v>144</v>
      </c>
      <c r="I667" s="54" t="s">
        <v>677</v>
      </c>
      <c r="J667" s="54" t="s">
        <v>769</v>
      </c>
      <c r="K667" s="62" t="s">
        <v>759</v>
      </c>
      <c r="L667" s="370"/>
      <c r="M667" s="245"/>
      <c r="N667" s="245"/>
      <c r="O667" s="245"/>
      <c r="P667" s="111" t="s">
        <v>876</v>
      </c>
      <c r="Q667" s="60"/>
      <c r="R667" s="60" t="s">
        <v>877</v>
      </c>
    </row>
    <row r="668" spans="1:18" s="7" customFormat="1" ht="60">
      <c r="A668" s="533"/>
      <c r="B668" s="533"/>
      <c r="C668" s="54" t="s">
        <v>169</v>
      </c>
      <c r="D668" s="55" t="s">
        <v>918</v>
      </c>
      <c r="E668" s="55" t="s">
        <v>171</v>
      </c>
      <c r="F668" s="54" t="s">
        <v>153</v>
      </c>
      <c r="G668" s="62" t="s">
        <v>153</v>
      </c>
      <c r="H668" s="54" t="s">
        <v>144</v>
      </c>
      <c r="I668" s="54" t="s">
        <v>677</v>
      </c>
      <c r="J668" s="54" t="s">
        <v>769</v>
      </c>
      <c r="K668" s="62" t="s">
        <v>761</v>
      </c>
      <c r="L668" s="370">
        <v>11</v>
      </c>
      <c r="M668" s="245"/>
      <c r="N668" s="245"/>
      <c r="O668" s="245"/>
      <c r="P668" s="111" t="s">
        <v>876</v>
      </c>
      <c r="Q668" s="60"/>
      <c r="R668" s="37"/>
    </row>
    <row r="669" spans="1:18" s="7" customFormat="1" ht="60">
      <c r="A669" s="533"/>
      <c r="B669" s="533"/>
      <c r="C669" s="54" t="s">
        <v>169</v>
      </c>
      <c r="D669" s="55" t="s">
        <v>919</v>
      </c>
      <c r="E669" s="55" t="s">
        <v>172</v>
      </c>
      <c r="F669" s="54" t="s">
        <v>153</v>
      </c>
      <c r="G669" s="62" t="s">
        <v>153</v>
      </c>
      <c r="H669" s="54" t="s">
        <v>144</v>
      </c>
      <c r="I669" s="54" t="s">
        <v>677</v>
      </c>
      <c r="J669" s="54" t="s">
        <v>754</v>
      </c>
      <c r="K669" s="62" t="s">
        <v>755</v>
      </c>
      <c r="L669" s="370">
        <v>0</v>
      </c>
      <c r="M669" s="245"/>
      <c r="N669" s="245"/>
      <c r="O669" s="245"/>
      <c r="P669" s="111" t="s">
        <v>876</v>
      </c>
      <c r="Q669" s="60"/>
      <c r="R669" s="37"/>
    </row>
    <row r="670" spans="1:18" s="7" customFormat="1" ht="60">
      <c r="A670" s="533"/>
      <c r="B670" s="533"/>
      <c r="C670" s="54" t="s">
        <v>169</v>
      </c>
      <c r="D670" s="55" t="s">
        <v>919</v>
      </c>
      <c r="E670" s="55" t="s">
        <v>172</v>
      </c>
      <c r="F670" s="54" t="s">
        <v>153</v>
      </c>
      <c r="G670" s="62" t="s">
        <v>153</v>
      </c>
      <c r="H670" s="54" t="s">
        <v>144</v>
      </c>
      <c r="I670" s="54" t="s">
        <v>677</v>
      </c>
      <c r="J670" s="54" t="s">
        <v>754</v>
      </c>
      <c r="K670" s="62" t="s">
        <v>758</v>
      </c>
      <c r="L670" s="370"/>
      <c r="M670" s="245"/>
      <c r="N670" s="245"/>
      <c r="O670" s="245"/>
      <c r="P670" s="111" t="s">
        <v>876</v>
      </c>
      <c r="Q670" s="60"/>
      <c r="R670" s="60" t="s">
        <v>877</v>
      </c>
    </row>
    <row r="671" spans="1:18" s="7" customFormat="1" ht="60">
      <c r="A671" s="533"/>
      <c r="B671" s="533"/>
      <c r="C671" s="54" t="s">
        <v>169</v>
      </c>
      <c r="D671" s="55" t="s">
        <v>919</v>
      </c>
      <c r="E671" s="55" t="s">
        <v>172</v>
      </c>
      <c r="F671" s="54" t="s">
        <v>153</v>
      </c>
      <c r="G671" s="62" t="s">
        <v>153</v>
      </c>
      <c r="H671" s="54" t="s">
        <v>144</v>
      </c>
      <c r="I671" s="54" t="s">
        <v>677</v>
      </c>
      <c r="J671" s="54" t="s">
        <v>754</v>
      </c>
      <c r="K671" s="62" t="s">
        <v>759</v>
      </c>
      <c r="L671" s="370"/>
      <c r="M671" s="245"/>
      <c r="N671" s="245"/>
      <c r="O671" s="245"/>
      <c r="P671" s="111" t="s">
        <v>876</v>
      </c>
      <c r="Q671" s="60"/>
      <c r="R671" s="60" t="s">
        <v>877</v>
      </c>
    </row>
    <row r="672" spans="1:18" s="7" customFormat="1" ht="60">
      <c r="A672" s="533"/>
      <c r="B672" s="533"/>
      <c r="C672" s="54" t="s">
        <v>169</v>
      </c>
      <c r="D672" s="55" t="s">
        <v>919</v>
      </c>
      <c r="E672" s="55" t="s">
        <v>172</v>
      </c>
      <c r="F672" s="54" t="s">
        <v>153</v>
      </c>
      <c r="G672" s="62" t="s">
        <v>153</v>
      </c>
      <c r="H672" s="54" t="s">
        <v>144</v>
      </c>
      <c r="I672" s="54" t="s">
        <v>677</v>
      </c>
      <c r="J672" s="54" t="s">
        <v>754</v>
      </c>
      <c r="K672" s="62" t="s">
        <v>761</v>
      </c>
      <c r="L672" s="370">
        <v>37</v>
      </c>
      <c r="M672" s="245"/>
      <c r="N672" s="245"/>
      <c r="O672" s="245"/>
      <c r="P672" s="111" t="s">
        <v>876</v>
      </c>
      <c r="Q672" s="60"/>
      <c r="R672" s="37"/>
    </row>
    <row r="673" spans="1:18" s="7" customFormat="1" ht="60">
      <c r="A673" s="533"/>
      <c r="B673" s="533"/>
      <c r="C673" s="54" t="s">
        <v>169</v>
      </c>
      <c r="D673" s="55" t="s">
        <v>920</v>
      </c>
      <c r="E673" s="55" t="s">
        <v>172</v>
      </c>
      <c r="F673" s="54" t="s">
        <v>153</v>
      </c>
      <c r="G673" s="62" t="s">
        <v>153</v>
      </c>
      <c r="H673" s="54" t="s">
        <v>144</v>
      </c>
      <c r="I673" s="54" t="s">
        <v>677</v>
      </c>
      <c r="J673" s="54" t="s">
        <v>764</v>
      </c>
      <c r="K673" s="62" t="s">
        <v>755</v>
      </c>
      <c r="L673" s="370">
        <v>50</v>
      </c>
      <c r="M673" s="245"/>
      <c r="N673" s="245"/>
      <c r="O673" s="245"/>
      <c r="P673" s="111" t="s">
        <v>876</v>
      </c>
      <c r="Q673" s="60"/>
      <c r="R673" s="37"/>
    </row>
    <row r="674" spans="1:18" s="7" customFormat="1" ht="60">
      <c r="A674" s="533"/>
      <c r="B674" s="533"/>
      <c r="C674" s="54" t="s">
        <v>169</v>
      </c>
      <c r="D674" s="55" t="s">
        <v>920</v>
      </c>
      <c r="E674" s="55" t="s">
        <v>172</v>
      </c>
      <c r="F674" s="54" t="s">
        <v>153</v>
      </c>
      <c r="G674" s="62" t="s">
        <v>153</v>
      </c>
      <c r="H674" s="54" t="s">
        <v>144</v>
      </c>
      <c r="I674" s="54" t="s">
        <v>677</v>
      </c>
      <c r="J674" s="54" t="s">
        <v>764</v>
      </c>
      <c r="K674" s="62" t="s">
        <v>758</v>
      </c>
      <c r="L674" s="370"/>
      <c r="M674" s="245"/>
      <c r="N674" s="245"/>
      <c r="O674" s="245"/>
      <c r="P674" s="111" t="s">
        <v>876</v>
      </c>
      <c r="Q674" s="60"/>
      <c r="R674" s="60" t="s">
        <v>877</v>
      </c>
    </row>
    <row r="675" spans="1:18" s="7" customFormat="1" ht="60">
      <c r="A675" s="533"/>
      <c r="B675" s="533"/>
      <c r="C675" s="54" t="s">
        <v>169</v>
      </c>
      <c r="D675" s="55" t="s">
        <v>920</v>
      </c>
      <c r="E675" s="55" t="s">
        <v>172</v>
      </c>
      <c r="F675" s="54" t="s">
        <v>153</v>
      </c>
      <c r="G675" s="62" t="s">
        <v>153</v>
      </c>
      <c r="H675" s="54" t="s">
        <v>144</v>
      </c>
      <c r="I675" s="54" t="s">
        <v>677</v>
      </c>
      <c r="J675" s="54" t="s">
        <v>764</v>
      </c>
      <c r="K675" s="62" t="s">
        <v>759</v>
      </c>
      <c r="L675" s="370"/>
      <c r="M675" s="245"/>
      <c r="N675" s="245"/>
      <c r="O675" s="245"/>
      <c r="P675" s="111" t="s">
        <v>876</v>
      </c>
      <c r="Q675" s="60"/>
      <c r="R675" s="60" t="s">
        <v>877</v>
      </c>
    </row>
    <row r="676" spans="1:18" s="7" customFormat="1" ht="60">
      <c r="A676" s="533"/>
      <c r="B676" s="533"/>
      <c r="C676" s="54" t="s">
        <v>169</v>
      </c>
      <c r="D676" s="55" t="s">
        <v>920</v>
      </c>
      <c r="E676" s="55" t="s">
        <v>172</v>
      </c>
      <c r="F676" s="54" t="s">
        <v>153</v>
      </c>
      <c r="G676" s="62" t="s">
        <v>153</v>
      </c>
      <c r="H676" s="54" t="s">
        <v>144</v>
      </c>
      <c r="I676" s="54" t="s">
        <v>677</v>
      </c>
      <c r="J676" s="54" t="s">
        <v>764</v>
      </c>
      <c r="K676" s="62" t="s">
        <v>761</v>
      </c>
      <c r="L676" s="370">
        <v>40</v>
      </c>
      <c r="M676" s="245"/>
      <c r="N676" s="245"/>
      <c r="O676" s="245"/>
      <c r="P676" s="111" t="s">
        <v>876</v>
      </c>
      <c r="Q676" s="60"/>
      <c r="R676" s="37"/>
    </row>
    <row r="677" spans="1:18" s="7" customFormat="1" ht="60">
      <c r="A677" s="533"/>
      <c r="B677" s="533"/>
      <c r="C677" s="54" t="s">
        <v>169</v>
      </c>
      <c r="D677" s="55" t="s">
        <v>921</v>
      </c>
      <c r="E677" s="55" t="s">
        <v>172</v>
      </c>
      <c r="F677" s="54" t="s">
        <v>153</v>
      </c>
      <c r="G677" s="62" t="s">
        <v>153</v>
      </c>
      <c r="H677" s="54" t="s">
        <v>144</v>
      </c>
      <c r="I677" s="54" t="s">
        <v>677</v>
      </c>
      <c r="J677" s="54" t="s">
        <v>769</v>
      </c>
      <c r="K677" s="62" t="s">
        <v>755</v>
      </c>
      <c r="L677" s="370">
        <v>0</v>
      </c>
      <c r="M677" s="245"/>
      <c r="N677" s="245"/>
      <c r="O677" s="245"/>
      <c r="P677" s="111" t="s">
        <v>876</v>
      </c>
      <c r="Q677" s="60"/>
      <c r="R677" s="37"/>
    </row>
    <row r="678" spans="1:18" s="7" customFormat="1" ht="60">
      <c r="A678" s="533"/>
      <c r="B678" s="533"/>
      <c r="C678" s="54" t="s">
        <v>169</v>
      </c>
      <c r="D678" s="55" t="s">
        <v>921</v>
      </c>
      <c r="E678" s="55" t="s">
        <v>172</v>
      </c>
      <c r="F678" s="54" t="s">
        <v>153</v>
      </c>
      <c r="G678" s="62" t="s">
        <v>153</v>
      </c>
      <c r="H678" s="54" t="s">
        <v>144</v>
      </c>
      <c r="I678" s="54" t="s">
        <v>677</v>
      </c>
      <c r="J678" s="54" t="s">
        <v>769</v>
      </c>
      <c r="K678" s="62" t="s">
        <v>758</v>
      </c>
      <c r="L678" s="370"/>
      <c r="M678" s="245"/>
      <c r="N678" s="245"/>
      <c r="O678" s="245"/>
      <c r="P678" s="111" t="s">
        <v>876</v>
      </c>
      <c r="Q678" s="60"/>
      <c r="R678" s="60" t="s">
        <v>877</v>
      </c>
    </row>
    <row r="679" spans="1:18" s="7" customFormat="1" ht="60">
      <c r="A679" s="533"/>
      <c r="B679" s="533"/>
      <c r="C679" s="54" t="s">
        <v>169</v>
      </c>
      <c r="D679" s="55" t="s">
        <v>921</v>
      </c>
      <c r="E679" s="55" t="s">
        <v>172</v>
      </c>
      <c r="F679" s="54" t="s">
        <v>153</v>
      </c>
      <c r="G679" s="62" t="s">
        <v>153</v>
      </c>
      <c r="H679" s="54" t="s">
        <v>144</v>
      </c>
      <c r="I679" s="54" t="s">
        <v>677</v>
      </c>
      <c r="J679" s="54" t="s">
        <v>769</v>
      </c>
      <c r="K679" s="62" t="s">
        <v>759</v>
      </c>
      <c r="L679" s="370"/>
      <c r="M679" s="245"/>
      <c r="N679" s="245"/>
      <c r="O679" s="245"/>
      <c r="P679" s="111" t="s">
        <v>876</v>
      </c>
      <c r="Q679" s="60"/>
      <c r="R679" s="60" t="s">
        <v>877</v>
      </c>
    </row>
    <row r="680" spans="1:18" s="7" customFormat="1" ht="60">
      <c r="A680" s="533"/>
      <c r="B680" s="533"/>
      <c r="C680" s="54" t="s">
        <v>169</v>
      </c>
      <c r="D680" s="55" t="s">
        <v>921</v>
      </c>
      <c r="E680" s="55" t="s">
        <v>172</v>
      </c>
      <c r="F680" s="54" t="s">
        <v>153</v>
      </c>
      <c r="G680" s="62" t="s">
        <v>153</v>
      </c>
      <c r="H680" s="54" t="s">
        <v>144</v>
      </c>
      <c r="I680" s="54" t="s">
        <v>677</v>
      </c>
      <c r="J680" s="54" t="s">
        <v>769</v>
      </c>
      <c r="K680" s="62" t="s">
        <v>761</v>
      </c>
      <c r="L680" s="370">
        <v>0</v>
      </c>
      <c r="M680" s="245"/>
      <c r="N680" s="245"/>
      <c r="O680" s="245"/>
      <c r="P680" s="111" t="s">
        <v>876</v>
      </c>
      <c r="Q680" s="60"/>
      <c r="R680" s="37"/>
    </row>
    <row r="681" spans="1:18" s="7" customFormat="1" ht="60">
      <c r="A681" s="533"/>
      <c r="B681" s="533"/>
      <c r="C681" s="54" t="s">
        <v>169</v>
      </c>
      <c r="D681" s="55" t="s">
        <v>922</v>
      </c>
      <c r="E681" s="55" t="s">
        <v>170</v>
      </c>
      <c r="F681" s="54" t="s">
        <v>153</v>
      </c>
      <c r="G681" s="62" t="s">
        <v>153</v>
      </c>
      <c r="H681" s="54" t="s">
        <v>164</v>
      </c>
      <c r="I681" s="54" t="s">
        <v>677</v>
      </c>
      <c r="J681" s="54" t="s">
        <v>754</v>
      </c>
      <c r="K681" s="62" t="s">
        <v>755</v>
      </c>
      <c r="L681" s="370">
        <v>0</v>
      </c>
      <c r="M681" s="245"/>
      <c r="N681" s="245"/>
      <c r="O681" s="245"/>
      <c r="P681" s="111" t="s">
        <v>876</v>
      </c>
      <c r="Q681" s="60"/>
      <c r="R681" s="37"/>
    </row>
    <row r="682" spans="1:18" s="7" customFormat="1" ht="60">
      <c r="A682" s="533"/>
      <c r="B682" s="533"/>
      <c r="C682" s="54" t="s">
        <v>169</v>
      </c>
      <c r="D682" s="55" t="s">
        <v>922</v>
      </c>
      <c r="E682" s="55" t="s">
        <v>170</v>
      </c>
      <c r="F682" s="54" t="s">
        <v>153</v>
      </c>
      <c r="G682" s="62" t="s">
        <v>153</v>
      </c>
      <c r="H682" s="54" t="s">
        <v>164</v>
      </c>
      <c r="I682" s="54" t="s">
        <v>677</v>
      </c>
      <c r="J682" s="54" t="s">
        <v>754</v>
      </c>
      <c r="K682" s="62" t="s">
        <v>758</v>
      </c>
      <c r="L682" s="370"/>
      <c r="M682" s="245"/>
      <c r="N682" s="245"/>
      <c r="O682" s="245"/>
      <c r="P682" s="111" t="s">
        <v>876</v>
      </c>
      <c r="Q682" s="60"/>
      <c r="R682" s="60" t="s">
        <v>877</v>
      </c>
    </row>
    <row r="683" spans="1:18" s="7" customFormat="1" ht="60">
      <c r="A683" s="533"/>
      <c r="B683" s="533"/>
      <c r="C683" s="54" t="s">
        <v>169</v>
      </c>
      <c r="D683" s="55" t="s">
        <v>922</v>
      </c>
      <c r="E683" s="55" t="s">
        <v>170</v>
      </c>
      <c r="F683" s="54" t="s">
        <v>153</v>
      </c>
      <c r="G683" s="62" t="s">
        <v>153</v>
      </c>
      <c r="H683" s="54" t="s">
        <v>164</v>
      </c>
      <c r="I683" s="54" t="s">
        <v>677</v>
      </c>
      <c r="J683" s="54" t="s">
        <v>754</v>
      </c>
      <c r="K683" s="62" t="s">
        <v>759</v>
      </c>
      <c r="L683" s="370"/>
      <c r="M683" s="245"/>
      <c r="N683" s="245"/>
      <c r="O683" s="245"/>
      <c r="P683" s="111" t="s">
        <v>876</v>
      </c>
      <c r="Q683" s="60"/>
      <c r="R683" s="60" t="s">
        <v>877</v>
      </c>
    </row>
    <row r="684" spans="1:18" s="7" customFormat="1" ht="60">
      <c r="A684" s="533"/>
      <c r="B684" s="533"/>
      <c r="C684" s="54" t="s">
        <v>169</v>
      </c>
      <c r="D684" s="55" t="s">
        <v>922</v>
      </c>
      <c r="E684" s="55" t="s">
        <v>170</v>
      </c>
      <c r="F684" s="54" t="s">
        <v>153</v>
      </c>
      <c r="G684" s="62" t="s">
        <v>153</v>
      </c>
      <c r="H684" s="54" t="s">
        <v>164</v>
      </c>
      <c r="I684" s="54" t="s">
        <v>677</v>
      </c>
      <c r="J684" s="54" t="s">
        <v>754</v>
      </c>
      <c r="K684" s="62" t="s">
        <v>761</v>
      </c>
      <c r="L684" s="370">
        <v>0</v>
      </c>
      <c r="M684" s="245"/>
      <c r="N684" s="245"/>
      <c r="O684" s="245"/>
      <c r="P684" s="111" t="s">
        <v>876</v>
      </c>
      <c r="Q684" s="60"/>
      <c r="R684" s="37"/>
    </row>
    <row r="685" spans="1:18" s="7" customFormat="1" ht="60">
      <c r="A685" s="533"/>
      <c r="B685" s="533"/>
      <c r="C685" s="54" t="s">
        <v>169</v>
      </c>
      <c r="D685" s="55" t="s">
        <v>923</v>
      </c>
      <c r="E685" s="55" t="s">
        <v>170</v>
      </c>
      <c r="F685" s="54" t="s">
        <v>153</v>
      </c>
      <c r="G685" s="62" t="s">
        <v>153</v>
      </c>
      <c r="H685" s="54" t="s">
        <v>164</v>
      </c>
      <c r="I685" s="54" t="s">
        <v>677</v>
      </c>
      <c r="J685" s="54" t="s">
        <v>764</v>
      </c>
      <c r="K685" s="62" t="s">
        <v>755</v>
      </c>
      <c r="L685" s="370">
        <v>0</v>
      </c>
      <c r="M685" s="245"/>
      <c r="N685" s="245"/>
      <c r="O685" s="245"/>
      <c r="P685" s="111" t="s">
        <v>876</v>
      </c>
      <c r="Q685" s="60"/>
      <c r="R685" s="37"/>
    </row>
    <row r="686" spans="1:18" s="7" customFormat="1" ht="60">
      <c r="A686" s="533"/>
      <c r="B686" s="533"/>
      <c r="C686" s="54" t="s">
        <v>169</v>
      </c>
      <c r="D686" s="55" t="s">
        <v>923</v>
      </c>
      <c r="E686" s="55" t="s">
        <v>170</v>
      </c>
      <c r="F686" s="54" t="s">
        <v>153</v>
      </c>
      <c r="G686" s="62" t="s">
        <v>153</v>
      </c>
      <c r="H686" s="54" t="s">
        <v>164</v>
      </c>
      <c r="I686" s="54" t="s">
        <v>677</v>
      </c>
      <c r="J686" s="54" t="s">
        <v>764</v>
      </c>
      <c r="K686" s="62" t="s">
        <v>758</v>
      </c>
      <c r="L686" s="370"/>
      <c r="M686" s="245"/>
      <c r="N686" s="245"/>
      <c r="O686" s="245"/>
      <c r="P686" s="111" t="s">
        <v>876</v>
      </c>
      <c r="Q686" s="60"/>
      <c r="R686" s="60" t="s">
        <v>877</v>
      </c>
    </row>
    <row r="687" spans="1:18" s="7" customFormat="1" ht="60">
      <c r="A687" s="533"/>
      <c r="B687" s="533"/>
      <c r="C687" s="54" t="s">
        <v>169</v>
      </c>
      <c r="D687" s="55" t="s">
        <v>923</v>
      </c>
      <c r="E687" s="55" t="s">
        <v>170</v>
      </c>
      <c r="F687" s="54" t="s">
        <v>153</v>
      </c>
      <c r="G687" s="62" t="s">
        <v>153</v>
      </c>
      <c r="H687" s="54" t="s">
        <v>164</v>
      </c>
      <c r="I687" s="54" t="s">
        <v>677</v>
      </c>
      <c r="J687" s="54" t="s">
        <v>764</v>
      </c>
      <c r="K687" s="62" t="s">
        <v>759</v>
      </c>
      <c r="L687" s="370"/>
      <c r="M687" s="245"/>
      <c r="N687" s="245"/>
      <c r="O687" s="245"/>
      <c r="P687" s="111" t="s">
        <v>876</v>
      </c>
      <c r="Q687" s="60"/>
      <c r="R687" s="60" t="s">
        <v>877</v>
      </c>
    </row>
    <row r="688" spans="1:18" s="7" customFormat="1" ht="60">
      <c r="A688" s="533"/>
      <c r="B688" s="533"/>
      <c r="C688" s="54" t="s">
        <v>169</v>
      </c>
      <c r="D688" s="55" t="s">
        <v>923</v>
      </c>
      <c r="E688" s="55" t="s">
        <v>170</v>
      </c>
      <c r="F688" s="54" t="s">
        <v>153</v>
      </c>
      <c r="G688" s="62" t="s">
        <v>153</v>
      </c>
      <c r="H688" s="54" t="s">
        <v>164</v>
      </c>
      <c r="I688" s="54" t="s">
        <v>677</v>
      </c>
      <c r="J688" s="54" t="s">
        <v>764</v>
      </c>
      <c r="K688" s="62" t="s">
        <v>761</v>
      </c>
      <c r="L688" s="370">
        <v>0</v>
      </c>
      <c r="M688" s="245"/>
      <c r="N688" s="245"/>
      <c r="O688" s="245"/>
      <c r="P688" s="111" t="s">
        <v>876</v>
      </c>
      <c r="Q688" s="60"/>
      <c r="R688" s="37"/>
    </row>
    <row r="689" spans="1:18" s="7" customFormat="1" ht="60">
      <c r="A689" s="533"/>
      <c r="B689" s="533"/>
      <c r="C689" s="54" t="s">
        <v>169</v>
      </c>
      <c r="D689" s="55" t="s">
        <v>924</v>
      </c>
      <c r="E689" s="55" t="s">
        <v>170</v>
      </c>
      <c r="F689" s="54" t="s">
        <v>153</v>
      </c>
      <c r="G689" s="62" t="s">
        <v>153</v>
      </c>
      <c r="H689" s="54" t="s">
        <v>164</v>
      </c>
      <c r="I689" s="54" t="s">
        <v>677</v>
      </c>
      <c r="J689" s="54" t="s">
        <v>769</v>
      </c>
      <c r="K689" s="62" t="s">
        <v>755</v>
      </c>
      <c r="L689" s="370">
        <v>0</v>
      </c>
      <c r="M689" s="245"/>
      <c r="N689" s="245"/>
      <c r="O689" s="245"/>
      <c r="P689" s="111" t="s">
        <v>876</v>
      </c>
      <c r="Q689" s="60"/>
      <c r="R689" s="37"/>
    </row>
    <row r="690" spans="1:18" s="7" customFormat="1" ht="60">
      <c r="A690" s="533"/>
      <c r="B690" s="533"/>
      <c r="C690" s="54" t="s">
        <v>169</v>
      </c>
      <c r="D690" s="55" t="s">
        <v>924</v>
      </c>
      <c r="E690" s="55" t="s">
        <v>170</v>
      </c>
      <c r="F690" s="54" t="s">
        <v>153</v>
      </c>
      <c r="G690" s="62" t="s">
        <v>153</v>
      </c>
      <c r="H690" s="54" t="s">
        <v>164</v>
      </c>
      <c r="I690" s="54" t="s">
        <v>677</v>
      </c>
      <c r="J690" s="54" t="s">
        <v>769</v>
      </c>
      <c r="K690" s="62" t="s">
        <v>758</v>
      </c>
      <c r="L690" s="370"/>
      <c r="M690" s="245"/>
      <c r="N690" s="245"/>
      <c r="O690" s="245"/>
      <c r="P690" s="111" t="s">
        <v>876</v>
      </c>
      <c r="Q690" s="60"/>
      <c r="R690" s="60" t="s">
        <v>877</v>
      </c>
    </row>
    <row r="691" spans="1:18" s="7" customFormat="1" ht="60">
      <c r="A691" s="533"/>
      <c r="B691" s="533"/>
      <c r="C691" s="54" t="s">
        <v>169</v>
      </c>
      <c r="D691" s="55" t="s">
        <v>924</v>
      </c>
      <c r="E691" s="55" t="s">
        <v>170</v>
      </c>
      <c r="F691" s="54" t="s">
        <v>153</v>
      </c>
      <c r="G691" s="62" t="s">
        <v>153</v>
      </c>
      <c r="H691" s="54" t="s">
        <v>164</v>
      </c>
      <c r="I691" s="54" t="s">
        <v>677</v>
      </c>
      <c r="J691" s="54" t="s">
        <v>769</v>
      </c>
      <c r="K691" s="62" t="s">
        <v>759</v>
      </c>
      <c r="L691" s="370"/>
      <c r="M691" s="245"/>
      <c r="N691" s="245"/>
      <c r="O691" s="245"/>
      <c r="P691" s="111" t="s">
        <v>876</v>
      </c>
      <c r="Q691" s="60"/>
      <c r="R691" s="60" t="s">
        <v>877</v>
      </c>
    </row>
    <row r="692" spans="1:18" s="7" customFormat="1" ht="60">
      <c r="A692" s="533"/>
      <c r="B692" s="533"/>
      <c r="C692" s="54" t="s">
        <v>169</v>
      </c>
      <c r="D692" s="55" t="s">
        <v>924</v>
      </c>
      <c r="E692" s="55" t="s">
        <v>170</v>
      </c>
      <c r="F692" s="54" t="s">
        <v>153</v>
      </c>
      <c r="G692" s="62" t="s">
        <v>153</v>
      </c>
      <c r="H692" s="54" t="s">
        <v>164</v>
      </c>
      <c r="I692" s="54" t="s">
        <v>677</v>
      </c>
      <c r="J692" s="54" t="s">
        <v>769</v>
      </c>
      <c r="K692" s="62" t="s">
        <v>761</v>
      </c>
      <c r="L692" s="370">
        <v>0</v>
      </c>
      <c r="M692" s="245"/>
      <c r="N692" s="245"/>
      <c r="O692" s="245"/>
      <c r="P692" s="111" t="s">
        <v>876</v>
      </c>
      <c r="Q692" s="60"/>
      <c r="R692" s="37"/>
    </row>
    <row r="693" spans="1:18" s="7" customFormat="1" ht="60">
      <c r="A693" s="533"/>
      <c r="B693" s="533"/>
      <c r="C693" s="54" t="s">
        <v>169</v>
      </c>
      <c r="D693" s="55" t="s">
        <v>925</v>
      </c>
      <c r="E693" s="55" t="s">
        <v>171</v>
      </c>
      <c r="F693" s="54" t="s">
        <v>153</v>
      </c>
      <c r="G693" s="62" t="s">
        <v>153</v>
      </c>
      <c r="H693" s="54" t="s">
        <v>164</v>
      </c>
      <c r="I693" s="54" t="s">
        <v>677</v>
      </c>
      <c r="J693" s="54" t="s">
        <v>754</v>
      </c>
      <c r="K693" s="62" t="s">
        <v>755</v>
      </c>
      <c r="L693" s="370">
        <v>0</v>
      </c>
      <c r="M693" s="245"/>
      <c r="N693" s="245"/>
      <c r="O693" s="245"/>
      <c r="P693" s="111" t="s">
        <v>876</v>
      </c>
      <c r="Q693" s="60"/>
      <c r="R693" s="37"/>
    </row>
    <row r="694" spans="1:18" s="7" customFormat="1" ht="60">
      <c r="A694" s="533"/>
      <c r="B694" s="533"/>
      <c r="C694" s="54" t="s">
        <v>169</v>
      </c>
      <c r="D694" s="55" t="s">
        <v>925</v>
      </c>
      <c r="E694" s="55" t="s">
        <v>171</v>
      </c>
      <c r="F694" s="54" t="s">
        <v>153</v>
      </c>
      <c r="G694" s="62" t="s">
        <v>153</v>
      </c>
      <c r="H694" s="54" t="s">
        <v>164</v>
      </c>
      <c r="I694" s="54" t="s">
        <v>677</v>
      </c>
      <c r="J694" s="54" t="s">
        <v>754</v>
      </c>
      <c r="K694" s="62" t="s">
        <v>758</v>
      </c>
      <c r="L694" s="370"/>
      <c r="M694" s="245"/>
      <c r="N694" s="245"/>
      <c r="O694" s="245"/>
      <c r="P694" s="111" t="s">
        <v>876</v>
      </c>
      <c r="Q694" s="60"/>
      <c r="R694" s="60" t="s">
        <v>877</v>
      </c>
    </row>
    <row r="695" spans="1:18" s="7" customFormat="1" ht="60">
      <c r="A695" s="533"/>
      <c r="B695" s="533"/>
      <c r="C695" s="54" t="s">
        <v>169</v>
      </c>
      <c r="D695" s="55" t="s">
        <v>925</v>
      </c>
      <c r="E695" s="55" t="s">
        <v>171</v>
      </c>
      <c r="F695" s="54" t="s">
        <v>153</v>
      </c>
      <c r="G695" s="62" t="s">
        <v>153</v>
      </c>
      <c r="H695" s="54" t="s">
        <v>164</v>
      </c>
      <c r="I695" s="54" t="s">
        <v>677</v>
      </c>
      <c r="J695" s="54" t="s">
        <v>754</v>
      </c>
      <c r="K695" s="62" t="s">
        <v>759</v>
      </c>
      <c r="L695" s="370"/>
      <c r="M695" s="245"/>
      <c r="N695" s="245"/>
      <c r="O695" s="245"/>
      <c r="P695" s="111" t="s">
        <v>876</v>
      </c>
      <c r="Q695" s="60"/>
      <c r="R695" s="60" t="s">
        <v>877</v>
      </c>
    </row>
    <row r="696" spans="1:18" s="7" customFormat="1" ht="60">
      <c r="A696" s="533"/>
      <c r="B696" s="533"/>
      <c r="C696" s="54" t="s">
        <v>169</v>
      </c>
      <c r="D696" s="55" t="s">
        <v>925</v>
      </c>
      <c r="E696" s="55" t="s">
        <v>171</v>
      </c>
      <c r="F696" s="54" t="s">
        <v>153</v>
      </c>
      <c r="G696" s="62" t="s">
        <v>153</v>
      </c>
      <c r="H696" s="54" t="s">
        <v>164</v>
      </c>
      <c r="I696" s="54" t="s">
        <v>677</v>
      </c>
      <c r="J696" s="54" t="s">
        <v>754</v>
      </c>
      <c r="K696" s="62" t="s">
        <v>761</v>
      </c>
      <c r="L696" s="370">
        <v>591</v>
      </c>
      <c r="M696" s="245"/>
      <c r="N696" s="245"/>
      <c r="O696" s="245"/>
      <c r="P696" s="111" t="s">
        <v>876</v>
      </c>
      <c r="Q696" s="60"/>
      <c r="R696" s="37"/>
    </row>
    <row r="697" spans="1:18" s="7" customFormat="1" ht="60">
      <c r="A697" s="533"/>
      <c r="B697" s="533"/>
      <c r="C697" s="54" t="s">
        <v>169</v>
      </c>
      <c r="D697" s="55" t="s">
        <v>926</v>
      </c>
      <c r="E697" s="55" t="s">
        <v>171</v>
      </c>
      <c r="F697" s="54" t="s">
        <v>153</v>
      </c>
      <c r="G697" s="62" t="s">
        <v>153</v>
      </c>
      <c r="H697" s="54" t="s">
        <v>164</v>
      </c>
      <c r="I697" s="54" t="s">
        <v>677</v>
      </c>
      <c r="J697" s="54" t="s">
        <v>764</v>
      </c>
      <c r="K697" s="62" t="s">
        <v>755</v>
      </c>
      <c r="L697" s="370">
        <v>3</v>
      </c>
      <c r="M697" s="245"/>
      <c r="N697" s="245"/>
      <c r="O697" s="245"/>
      <c r="P697" s="111" t="s">
        <v>876</v>
      </c>
      <c r="Q697" s="60"/>
      <c r="R697" s="37"/>
    </row>
    <row r="698" spans="1:18" s="7" customFormat="1" ht="60">
      <c r="A698" s="533"/>
      <c r="B698" s="533"/>
      <c r="C698" s="54" t="s">
        <v>169</v>
      </c>
      <c r="D698" s="55" t="s">
        <v>926</v>
      </c>
      <c r="E698" s="55" t="s">
        <v>171</v>
      </c>
      <c r="F698" s="54" t="s">
        <v>153</v>
      </c>
      <c r="G698" s="62" t="s">
        <v>153</v>
      </c>
      <c r="H698" s="54" t="s">
        <v>164</v>
      </c>
      <c r="I698" s="54" t="s">
        <v>677</v>
      </c>
      <c r="J698" s="54" t="s">
        <v>764</v>
      </c>
      <c r="K698" s="62" t="s">
        <v>758</v>
      </c>
      <c r="L698" s="370"/>
      <c r="M698" s="245"/>
      <c r="N698" s="245"/>
      <c r="O698" s="245"/>
      <c r="P698" s="111" t="s">
        <v>876</v>
      </c>
      <c r="Q698" s="60"/>
      <c r="R698" s="60" t="s">
        <v>877</v>
      </c>
    </row>
    <row r="699" spans="1:18" s="7" customFormat="1" ht="60">
      <c r="A699" s="533"/>
      <c r="B699" s="533"/>
      <c r="C699" s="54" t="s">
        <v>169</v>
      </c>
      <c r="D699" s="55" t="s">
        <v>926</v>
      </c>
      <c r="E699" s="55" t="s">
        <v>171</v>
      </c>
      <c r="F699" s="54" t="s">
        <v>153</v>
      </c>
      <c r="G699" s="62" t="s">
        <v>153</v>
      </c>
      <c r="H699" s="54" t="s">
        <v>164</v>
      </c>
      <c r="I699" s="54" t="s">
        <v>677</v>
      </c>
      <c r="J699" s="54" t="s">
        <v>764</v>
      </c>
      <c r="K699" s="62" t="s">
        <v>759</v>
      </c>
      <c r="L699" s="370"/>
      <c r="M699" s="245"/>
      <c r="N699" s="245"/>
      <c r="O699" s="245"/>
      <c r="P699" s="111" t="s">
        <v>876</v>
      </c>
      <c r="Q699" s="60"/>
      <c r="R699" s="60" t="s">
        <v>877</v>
      </c>
    </row>
    <row r="700" spans="1:18" s="7" customFormat="1" ht="60">
      <c r="A700" s="533"/>
      <c r="B700" s="533"/>
      <c r="C700" s="54" t="s">
        <v>169</v>
      </c>
      <c r="D700" s="55" t="s">
        <v>926</v>
      </c>
      <c r="E700" s="55" t="s">
        <v>171</v>
      </c>
      <c r="F700" s="54" t="s">
        <v>153</v>
      </c>
      <c r="G700" s="62" t="s">
        <v>153</v>
      </c>
      <c r="H700" s="54" t="s">
        <v>164</v>
      </c>
      <c r="I700" s="54" t="s">
        <v>677</v>
      </c>
      <c r="J700" s="54" t="s">
        <v>764</v>
      </c>
      <c r="K700" s="62" t="s">
        <v>761</v>
      </c>
      <c r="L700" s="370">
        <v>9</v>
      </c>
      <c r="M700" s="245"/>
      <c r="N700" s="245"/>
      <c r="O700" s="245"/>
      <c r="P700" s="111" t="s">
        <v>876</v>
      </c>
      <c r="Q700" s="60"/>
      <c r="R700" s="37"/>
    </row>
    <row r="701" spans="1:18" s="7" customFormat="1" ht="60">
      <c r="A701" s="533"/>
      <c r="B701" s="533"/>
      <c r="C701" s="54" t="s">
        <v>169</v>
      </c>
      <c r="D701" s="55" t="s">
        <v>927</v>
      </c>
      <c r="E701" s="55" t="s">
        <v>171</v>
      </c>
      <c r="F701" s="54" t="s">
        <v>153</v>
      </c>
      <c r="G701" s="62" t="s">
        <v>153</v>
      </c>
      <c r="H701" s="54" t="s">
        <v>164</v>
      </c>
      <c r="I701" s="54" t="s">
        <v>677</v>
      </c>
      <c r="J701" s="54" t="s">
        <v>769</v>
      </c>
      <c r="K701" s="62" t="s">
        <v>755</v>
      </c>
      <c r="L701" s="370">
        <v>0</v>
      </c>
      <c r="M701" s="245"/>
      <c r="N701" s="245"/>
      <c r="O701" s="245"/>
      <c r="P701" s="111" t="s">
        <v>876</v>
      </c>
      <c r="Q701" s="60"/>
      <c r="R701" s="37"/>
    </row>
    <row r="702" spans="1:18" s="7" customFormat="1" ht="60">
      <c r="A702" s="533"/>
      <c r="B702" s="533"/>
      <c r="C702" s="54" t="s">
        <v>169</v>
      </c>
      <c r="D702" s="55" t="s">
        <v>927</v>
      </c>
      <c r="E702" s="55" t="s">
        <v>171</v>
      </c>
      <c r="F702" s="54" t="s">
        <v>153</v>
      </c>
      <c r="G702" s="62" t="s">
        <v>153</v>
      </c>
      <c r="H702" s="54" t="s">
        <v>164</v>
      </c>
      <c r="I702" s="54" t="s">
        <v>677</v>
      </c>
      <c r="J702" s="54" t="s">
        <v>769</v>
      </c>
      <c r="K702" s="62" t="s">
        <v>758</v>
      </c>
      <c r="L702" s="370"/>
      <c r="M702" s="245"/>
      <c r="N702" s="245"/>
      <c r="O702" s="245"/>
      <c r="P702" s="111" t="s">
        <v>876</v>
      </c>
      <c r="Q702" s="60"/>
      <c r="R702" s="60" t="s">
        <v>877</v>
      </c>
    </row>
    <row r="703" spans="1:18" s="7" customFormat="1" ht="60">
      <c r="A703" s="533"/>
      <c r="B703" s="533"/>
      <c r="C703" s="54" t="s">
        <v>169</v>
      </c>
      <c r="D703" s="55" t="s">
        <v>927</v>
      </c>
      <c r="E703" s="55" t="s">
        <v>171</v>
      </c>
      <c r="F703" s="54" t="s">
        <v>153</v>
      </c>
      <c r="G703" s="62" t="s">
        <v>153</v>
      </c>
      <c r="H703" s="54" t="s">
        <v>164</v>
      </c>
      <c r="I703" s="54" t="s">
        <v>677</v>
      </c>
      <c r="J703" s="54" t="s">
        <v>769</v>
      </c>
      <c r="K703" s="62" t="s">
        <v>759</v>
      </c>
      <c r="L703" s="370"/>
      <c r="M703" s="245"/>
      <c r="N703" s="245"/>
      <c r="O703" s="245"/>
      <c r="P703" s="111" t="s">
        <v>876</v>
      </c>
      <c r="Q703" s="60"/>
      <c r="R703" s="60" t="s">
        <v>877</v>
      </c>
    </row>
    <row r="704" spans="1:18" s="7" customFormat="1" ht="60">
      <c r="A704" s="533"/>
      <c r="B704" s="533"/>
      <c r="C704" s="54" t="s">
        <v>169</v>
      </c>
      <c r="D704" s="55" t="s">
        <v>927</v>
      </c>
      <c r="E704" s="55" t="s">
        <v>171</v>
      </c>
      <c r="F704" s="54" t="s">
        <v>153</v>
      </c>
      <c r="G704" s="62" t="s">
        <v>153</v>
      </c>
      <c r="H704" s="54" t="s">
        <v>164</v>
      </c>
      <c r="I704" s="54" t="s">
        <v>677</v>
      </c>
      <c r="J704" s="54" t="s">
        <v>769</v>
      </c>
      <c r="K704" s="62" t="s">
        <v>761</v>
      </c>
      <c r="L704" s="370">
        <v>56</v>
      </c>
      <c r="M704" s="245"/>
      <c r="N704" s="245"/>
      <c r="O704" s="245"/>
      <c r="P704" s="111" t="s">
        <v>876</v>
      </c>
      <c r="Q704" s="60"/>
      <c r="R704" s="37"/>
    </row>
    <row r="705" spans="1:18" s="7" customFormat="1" ht="60">
      <c r="A705" s="533"/>
      <c r="B705" s="533"/>
      <c r="C705" s="54" t="s">
        <v>169</v>
      </c>
      <c r="D705" s="55" t="s">
        <v>928</v>
      </c>
      <c r="E705" s="55" t="s">
        <v>172</v>
      </c>
      <c r="F705" s="54" t="s">
        <v>153</v>
      </c>
      <c r="G705" s="62" t="s">
        <v>153</v>
      </c>
      <c r="H705" s="54" t="s">
        <v>164</v>
      </c>
      <c r="I705" s="54" t="s">
        <v>677</v>
      </c>
      <c r="J705" s="54" t="s">
        <v>754</v>
      </c>
      <c r="K705" s="62" t="s">
        <v>755</v>
      </c>
      <c r="L705" s="370">
        <v>0</v>
      </c>
      <c r="M705" s="245"/>
      <c r="N705" s="245"/>
      <c r="O705" s="245"/>
      <c r="P705" s="111" t="s">
        <v>876</v>
      </c>
      <c r="Q705" s="60"/>
      <c r="R705" s="37"/>
    </row>
    <row r="706" spans="1:18" s="7" customFormat="1" ht="60">
      <c r="A706" s="533"/>
      <c r="B706" s="533"/>
      <c r="C706" s="54" t="s">
        <v>169</v>
      </c>
      <c r="D706" s="55" t="s">
        <v>928</v>
      </c>
      <c r="E706" s="55" t="s">
        <v>172</v>
      </c>
      <c r="F706" s="54" t="s">
        <v>153</v>
      </c>
      <c r="G706" s="62" t="s">
        <v>153</v>
      </c>
      <c r="H706" s="54" t="s">
        <v>164</v>
      </c>
      <c r="I706" s="54" t="s">
        <v>677</v>
      </c>
      <c r="J706" s="54" t="s">
        <v>754</v>
      </c>
      <c r="K706" s="62" t="s">
        <v>758</v>
      </c>
      <c r="L706" s="370"/>
      <c r="M706" s="245"/>
      <c r="N706" s="245"/>
      <c r="O706" s="245"/>
      <c r="P706" s="111" t="s">
        <v>876</v>
      </c>
      <c r="Q706" s="60"/>
      <c r="R706" s="60" t="s">
        <v>877</v>
      </c>
    </row>
    <row r="707" spans="1:18" s="7" customFormat="1" ht="60">
      <c r="A707" s="533"/>
      <c r="B707" s="533"/>
      <c r="C707" s="54" t="s">
        <v>169</v>
      </c>
      <c r="D707" s="55" t="s">
        <v>928</v>
      </c>
      <c r="E707" s="55" t="s">
        <v>172</v>
      </c>
      <c r="F707" s="54" t="s">
        <v>153</v>
      </c>
      <c r="G707" s="62" t="s">
        <v>153</v>
      </c>
      <c r="H707" s="54" t="s">
        <v>164</v>
      </c>
      <c r="I707" s="54" t="s">
        <v>677</v>
      </c>
      <c r="J707" s="54" t="s">
        <v>754</v>
      </c>
      <c r="K707" s="62" t="s">
        <v>759</v>
      </c>
      <c r="L707" s="370"/>
      <c r="M707" s="245"/>
      <c r="N707" s="245"/>
      <c r="O707" s="245"/>
      <c r="P707" s="111" t="s">
        <v>876</v>
      </c>
      <c r="Q707" s="60"/>
      <c r="R707" s="60" t="s">
        <v>877</v>
      </c>
    </row>
    <row r="708" spans="1:18" s="7" customFormat="1" ht="60">
      <c r="A708" s="533"/>
      <c r="B708" s="533"/>
      <c r="C708" s="54" t="s">
        <v>169</v>
      </c>
      <c r="D708" s="55" t="s">
        <v>928</v>
      </c>
      <c r="E708" s="55" t="s">
        <v>172</v>
      </c>
      <c r="F708" s="54" t="s">
        <v>153</v>
      </c>
      <c r="G708" s="62" t="s">
        <v>153</v>
      </c>
      <c r="H708" s="54" t="s">
        <v>164</v>
      </c>
      <c r="I708" s="54" t="s">
        <v>677</v>
      </c>
      <c r="J708" s="54" t="s">
        <v>754</v>
      </c>
      <c r="K708" s="62" t="s">
        <v>761</v>
      </c>
      <c r="L708" s="370">
        <v>1139</v>
      </c>
      <c r="M708" s="245"/>
      <c r="N708" s="245"/>
      <c r="O708" s="245"/>
      <c r="P708" s="111" t="s">
        <v>876</v>
      </c>
      <c r="Q708" s="60"/>
      <c r="R708" s="37"/>
    </row>
    <row r="709" spans="1:18" s="7" customFormat="1" ht="60">
      <c r="A709" s="533"/>
      <c r="B709" s="533"/>
      <c r="C709" s="54" t="s">
        <v>169</v>
      </c>
      <c r="D709" s="55" t="s">
        <v>929</v>
      </c>
      <c r="E709" s="55" t="s">
        <v>172</v>
      </c>
      <c r="F709" s="54" t="s">
        <v>153</v>
      </c>
      <c r="G709" s="62" t="s">
        <v>153</v>
      </c>
      <c r="H709" s="54" t="s">
        <v>164</v>
      </c>
      <c r="I709" s="54" t="s">
        <v>677</v>
      </c>
      <c r="J709" s="54" t="s">
        <v>764</v>
      </c>
      <c r="K709" s="62" t="s">
        <v>755</v>
      </c>
      <c r="L709" s="370">
        <v>0</v>
      </c>
      <c r="M709" s="245"/>
      <c r="N709" s="245"/>
      <c r="O709" s="245"/>
      <c r="P709" s="111" t="s">
        <v>876</v>
      </c>
      <c r="Q709" s="60"/>
      <c r="R709" s="37"/>
    </row>
    <row r="710" spans="1:18" s="7" customFormat="1" ht="60">
      <c r="A710" s="533"/>
      <c r="B710" s="533"/>
      <c r="C710" s="54" t="s">
        <v>169</v>
      </c>
      <c r="D710" s="55" t="s">
        <v>929</v>
      </c>
      <c r="E710" s="55" t="s">
        <v>172</v>
      </c>
      <c r="F710" s="54" t="s">
        <v>153</v>
      </c>
      <c r="G710" s="62" t="s">
        <v>153</v>
      </c>
      <c r="H710" s="54" t="s">
        <v>164</v>
      </c>
      <c r="I710" s="54" t="s">
        <v>677</v>
      </c>
      <c r="J710" s="54" t="s">
        <v>764</v>
      </c>
      <c r="K710" s="62" t="s">
        <v>758</v>
      </c>
      <c r="L710" s="370"/>
      <c r="M710" s="245"/>
      <c r="N710" s="245"/>
      <c r="O710" s="245"/>
      <c r="P710" s="111" t="s">
        <v>876</v>
      </c>
      <c r="Q710" s="60"/>
      <c r="R710" s="60" t="s">
        <v>877</v>
      </c>
    </row>
    <row r="711" spans="1:18" s="7" customFormat="1" ht="60">
      <c r="A711" s="533"/>
      <c r="B711" s="533"/>
      <c r="C711" s="54" t="s">
        <v>169</v>
      </c>
      <c r="D711" s="55" t="s">
        <v>929</v>
      </c>
      <c r="E711" s="55" t="s">
        <v>172</v>
      </c>
      <c r="F711" s="54" t="s">
        <v>153</v>
      </c>
      <c r="G711" s="62" t="s">
        <v>153</v>
      </c>
      <c r="H711" s="54" t="s">
        <v>164</v>
      </c>
      <c r="I711" s="54" t="s">
        <v>677</v>
      </c>
      <c r="J711" s="54" t="s">
        <v>764</v>
      </c>
      <c r="K711" s="62" t="s">
        <v>759</v>
      </c>
      <c r="L711" s="370"/>
      <c r="M711" s="245"/>
      <c r="N711" s="245"/>
      <c r="O711" s="245"/>
      <c r="P711" s="111" t="s">
        <v>876</v>
      </c>
      <c r="Q711" s="60"/>
      <c r="R711" s="60" t="s">
        <v>877</v>
      </c>
    </row>
    <row r="712" spans="1:18" s="7" customFormat="1" ht="60">
      <c r="A712" s="533"/>
      <c r="B712" s="533"/>
      <c r="C712" s="54" t="s">
        <v>169</v>
      </c>
      <c r="D712" s="55" t="s">
        <v>929</v>
      </c>
      <c r="E712" s="55" t="s">
        <v>172</v>
      </c>
      <c r="F712" s="54" t="s">
        <v>153</v>
      </c>
      <c r="G712" s="62" t="s">
        <v>153</v>
      </c>
      <c r="H712" s="54" t="s">
        <v>164</v>
      </c>
      <c r="I712" s="54" t="s">
        <v>677</v>
      </c>
      <c r="J712" s="54" t="s">
        <v>764</v>
      </c>
      <c r="K712" s="62" t="s">
        <v>761</v>
      </c>
      <c r="L712" s="370">
        <v>2</v>
      </c>
      <c r="M712" s="245"/>
      <c r="N712" s="245"/>
      <c r="O712" s="245"/>
      <c r="P712" s="111" t="s">
        <v>876</v>
      </c>
      <c r="Q712" s="60"/>
      <c r="R712" s="37"/>
    </row>
    <row r="713" spans="1:18" s="7" customFormat="1" ht="60">
      <c r="A713" s="533"/>
      <c r="B713" s="533"/>
      <c r="C713" s="54" t="s">
        <v>169</v>
      </c>
      <c r="D713" s="55" t="s">
        <v>930</v>
      </c>
      <c r="E713" s="55" t="s">
        <v>172</v>
      </c>
      <c r="F713" s="54" t="s">
        <v>153</v>
      </c>
      <c r="G713" s="62" t="s">
        <v>153</v>
      </c>
      <c r="H713" s="54" t="s">
        <v>164</v>
      </c>
      <c r="I713" s="54" t="s">
        <v>677</v>
      </c>
      <c r="J713" s="54" t="s">
        <v>769</v>
      </c>
      <c r="K713" s="62" t="s">
        <v>755</v>
      </c>
      <c r="L713" s="370">
        <v>0</v>
      </c>
      <c r="M713" s="245"/>
      <c r="N713" s="245"/>
      <c r="O713" s="245"/>
      <c r="P713" s="111" t="s">
        <v>876</v>
      </c>
      <c r="Q713" s="60"/>
      <c r="R713" s="37"/>
    </row>
    <row r="714" spans="1:18" s="7" customFormat="1" ht="60">
      <c r="A714" s="533"/>
      <c r="B714" s="533"/>
      <c r="C714" s="54" t="s">
        <v>169</v>
      </c>
      <c r="D714" s="55" t="s">
        <v>930</v>
      </c>
      <c r="E714" s="55" t="s">
        <v>172</v>
      </c>
      <c r="F714" s="54" t="s">
        <v>153</v>
      </c>
      <c r="G714" s="62" t="s">
        <v>153</v>
      </c>
      <c r="H714" s="54" t="s">
        <v>164</v>
      </c>
      <c r="I714" s="54" t="s">
        <v>677</v>
      </c>
      <c r="J714" s="54" t="s">
        <v>769</v>
      </c>
      <c r="K714" s="62" t="s">
        <v>758</v>
      </c>
      <c r="L714" s="370"/>
      <c r="M714" s="245"/>
      <c r="N714" s="245"/>
      <c r="O714" s="245"/>
      <c r="P714" s="111" t="s">
        <v>876</v>
      </c>
      <c r="Q714" s="60"/>
      <c r="R714" s="60" t="s">
        <v>877</v>
      </c>
    </row>
    <row r="715" spans="1:18" s="7" customFormat="1" ht="60">
      <c r="A715" s="533"/>
      <c r="B715" s="533"/>
      <c r="C715" s="54" t="s">
        <v>169</v>
      </c>
      <c r="D715" s="55" t="s">
        <v>930</v>
      </c>
      <c r="E715" s="55" t="s">
        <v>172</v>
      </c>
      <c r="F715" s="54" t="s">
        <v>153</v>
      </c>
      <c r="G715" s="62" t="s">
        <v>153</v>
      </c>
      <c r="H715" s="54" t="s">
        <v>164</v>
      </c>
      <c r="I715" s="54" t="s">
        <v>677</v>
      </c>
      <c r="J715" s="54" t="s">
        <v>769</v>
      </c>
      <c r="K715" s="62" t="s">
        <v>759</v>
      </c>
      <c r="L715" s="370"/>
      <c r="M715" s="245"/>
      <c r="N715" s="245"/>
      <c r="O715" s="245"/>
      <c r="P715" s="111" t="s">
        <v>876</v>
      </c>
      <c r="Q715" s="60"/>
      <c r="R715" s="60" t="s">
        <v>877</v>
      </c>
    </row>
    <row r="716" spans="1:18" s="7" customFormat="1" ht="60">
      <c r="A716" s="533"/>
      <c r="B716" s="533"/>
      <c r="C716" s="54" t="s">
        <v>169</v>
      </c>
      <c r="D716" s="55" t="s">
        <v>930</v>
      </c>
      <c r="E716" s="55" t="s">
        <v>172</v>
      </c>
      <c r="F716" s="54" t="s">
        <v>153</v>
      </c>
      <c r="G716" s="62" t="s">
        <v>153</v>
      </c>
      <c r="H716" s="54" t="s">
        <v>164</v>
      </c>
      <c r="I716" s="54" t="s">
        <v>677</v>
      </c>
      <c r="J716" s="54" t="s">
        <v>769</v>
      </c>
      <c r="K716" s="62" t="s">
        <v>761</v>
      </c>
      <c r="L716" s="370">
        <v>1</v>
      </c>
      <c r="M716" s="245"/>
      <c r="N716" s="245"/>
      <c r="O716" s="245"/>
      <c r="P716" s="111" t="s">
        <v>876</v>
      </c>
      <c r="Q716" s="60"/>
      <c r="R716" s="37"/>
    </row>
    <row r="717" spans="1:18" s="7" customFormat="1" ht="120">
      <c r="A717" s="533" t="s">
        <v>648</v>
      </c>
      <c r="B717" s="533"/>
      <c r="C717" s="54" t="s">
        <v>173</v>
      </c>
      <c r="D717" s="55" t="s">
        <v>931</v>
      </c>
      <c r="E717" s="55" t="s">
        <v>174</v>
      </c>
      <c r="F717" s="54" t="s">
        <v>153</v>
      </c>
      <c r="G717" s="54" t="s">
        <v>153</v>
      </c>
      <c r="H717" s="54" t="s">
        <v>143</v>
      </c>
      <c r="I717" s="54" t="s">
        <v>667</v>
      </c>
      <c r="J717" s="54" t="s">
        <v>725</v>
      </c>
      <c r="K717" s="62" t="s">
        <v>755</v>
      </c>
      <c r="L717" s="370"/>
      <c r="M717" s="245"/>
      <c r="N717" s="245"/>
      <c r="O717" s="245"/>
      <c r="P717" s="15" t="s">
        <v>932</v>
      </c>
      <c r="Q717" s="60"/>
      <c r="R717" s="60" t="s">
        <v>933</v>
      </c>
    </row>
    <row r="718" spans="1:18" s="7" customFormat="1" ht="120">
      <c r="A718" s="533"/>
      <c r="B718" s="533"/>
      <c r="C718" s="54" t="s">
        <v>173</v>
      </c>
      <c r="D718" s="55" t="s">
        <v>931</v>
      </c>
      <c r="E718" s="55" t="s">
        <v>174</v>
      </c>
      <c r="F718" s="54" t="s">
        <v>153</v>
      </c>
      <c r="G718" s="54" t="s">
        <v>153</v>
      </c>
      <c r="H718" s="54" t="s">
        <v>143</v>
      </c>
      <c r="I718" s="54" t="s">
        <v>667</v>
      </c>
      <c r="J718" s="54" t="s">
        <v>725</v>
      </c>
      <c r="K718" s="62" t="s">
        <v>758</v>
      </c>
      <c r="L718" s="370"/>
      <c r="M718" s="245"/>
      <c r="N718" s="245"/>
      <c r="O718" s="245"/>
      <c r="P718" s="15" t="s">
        <v>932</v>
      </c>
      <c r="Q718" s="60"/>
      <c r="R718" s="60" t="s">
        <v>933</v>
      </c>
    </row>
    <row r="719" spans="1:18" s="7" customFormat="1" ht="120">
      <c r="A719" s="533"/>
      <c r="B719" s="533"/>
      <c r="C719" s="54" t="s">
        <v>173</v>
      </c>
      <c r="D719" s="55" t="s">
        <v>931</v>
      </c>
      <c r="E719" s="55" t="s">
        <v>174</v>
      </c>
      <c r="F719" s="54" t="s">
        <v>153</v>
      </c>
      <c r="G719" s="54" t="s">
        <v>153</v>
      </c>
      <c r="H719" s="54" t="s">
        <v>143</v>
      </c>
      <c r="I719" s="54" t="s">
        <v>667</v>
      </c>
      <c r="J719" s="54" t="s">
        <v>725</v>
      </c>
      <c r="K719" s="62" t="s">
        <v>759</v>
      </c>
      <c r="L719" s="370"/>
      <c r="M719" s="245"/>
      <c r="N719" s="245"/>
      <c r="O719" s="245"/>
      <c r="P719" s="15" t="s">
        <v>932</v>
      </c>
      <c r="Q719" s="60"/>
      <c r="R719" s="60" t="s">
        <v>933</v>
      </c>
    </row>
    <row r="720" spans="1:18" s="7" customFormat="1" ht="120">
      <c r="A720" s="533"/>
      <c r="B720" s="533"/>
      <c r="C720" s="54" t="s">
        <v>173</v>
      </c>
      <c r="D720" s="55" t="s">
        <v>931</v>
      </c>
      <c r="E720" s="55" t="s">
        <v>174</v>
      </c>
      <c r="F720" s="54" t="s">
        <v>153</v>
      </c>
      <c r="G720" s="54" t="s">
        <v>153</v>
      </c>
      <c r="H720" s="54" t="s">
        <v>143</v>
      </c>
      <c r="I720" s="54" t="s">
        <v>667</v>
      </c>
      <c r="J720" s="54" t="s">
        <v>725</v>
      </c>
      <c r="K720" s="62" t="s">
        <v>761</v>
      </c>
      <c r="L720" s="370">
        <v>28959</v>
      </c>
      <c r="M720" s="245"/>
      <c r="N720" s="245"/>
      <c r="O720" s="245"/>
      <c r="P720" s="15" t="s">
        <v>932</v>
      </c>
      <c r="Q720" s="60"/>
      <c r="R720" s="37"/>
    </row>
    <row r="721" spans="1:18" s="7" customFormat="1" ht="120">
      <c r="A721" s="533"/>
      <c r="B721" s="533"/>
      <c r="C721" s="54" t="s">
        <v>173</v>
      </c>
      <c r="D721" s="55" t="s">
        <v>934</v>
      </c>
      <c r="E721" s="55" t="s">
        <v>174</v>
      </c>
      <c r="F721" s="54" t="s">
        <v>153</v>
      </c>
      <c r="G721" s="54" t="s">
        <v>153</v>
      </c>
      <c r="H721" s="54" t="s">
        <v>143</v>
      </c>
      <c r="I721" s="54" t="s">
        <v>667</v>
      </c>
      <c r="J721" s="54" t="s">
        <v>935</v>
      </c>
      <c r="K721" s="62" t="s">
        <v>755</v>
      </c>
      <c r="L721" s="370"/>
      <c r="M721" s="245"/>
      <c r="N721" s="245"/>
      <c r="O721" s="245"/>
      <c r="P721" s="15" t="s">
        <v>936</v>
      </c>
      <c r="Q721" s="60"/>
      <c r="R721" s="60" t="s">
        <v>933</v>
      </c>
    </row>
    <row r="722" spans="1:18" s="7" customFormat="1" ht="120">
      <c r="A722" s="533"/>
      <c r="B722" s="533"/>
      <c r="C722" s="54" t="s">
        <v>173</v>
      </c>
      <c r="D722" s="55" t="s">
        <v>934</v>
      </c>
      <c r="E722" s="55" t="s">
        <v>174</v>
      </c>
      <c r="F722" s="54" t="s">
        <v>153</v>
      </c>
      <c r="G722" s="54" t="s">
        <v>153</v>
      </c>
      <c r="H722" s="54" t="s">
        <v>143</v>
      </c>
      <c r="I722" s="54" t="s">
        <v>667</v>
      </c>
      <c r="J722" s="54" t="s">
        <v>935</v>
      </c>
      <c r="K722" s="62" t="s">
        <v>758</v>
      </c>
      <c r="L722" s="370"/>
      <c r="M722" s="245"/>
      <c r="N722" s="245"/>
      <c r="O722" s="245"/>
      <c r="P722" s="15" t="s">
        <v>936</v>
      </c>
      <c r="Q722" s="60"/>
      <c r="R722" s="60" t="s">
        <v>933</v>
      </c>
    </row>
    <row r="723" spans="1:18" s="7" customFormat="1" ht="120">
      <c r="A723" s="533"/>
      <c r="B723" s="533"/>
      <c r="C723" s="54" t="s">
        <v>173</v>
      </c>
      <c r="D723" s="55" t="s">
        <v>934</v>
      </c>
      <c r="E723" s="55" t="s">
        <v>174</v>
      </c>
      <c r="F723" s="54" t="s">
        <v>153</v>
      </c>
      <c r="G723" s="54" t="s">
        <v>153</v>
      </c>
      <c r="H723" s="54" t="s">
        <v>143</v>
      </c>
      <c r="I723" s="54" t="s">
        <v>667</v>
      </c>
      <c r="J723" s="54" t="s">
        <v>935</v>
      </c>
      <c r="K723" s="62" t="s">
        <v>759</v>
      </c>
      <c r="L723" s="370"/>
      <c r="M723" s="245"/>
      <c r="N723" s="245"/>
      <c r="O723" s="245"/>
      <c r="P723" s="15" t="s">
        <v>936</v>
      </c>
      <c r="Q723" s="60"/>
      <c r="R723" s="60" t="s">
        <v>933</v>
      </c>
    </row>
    <row r="724" spans="1:18" s="7" customFormat="1" ht="135">
      <c r="A724" s="533"/>
      <c r="B724" s="533"/>
      <c r="C724" s="54" t="s">
        <v>173</v>
      </c>
      <c r="D724" s="55" t="s">
        <v>934</v>
      </c>
      <c r="E724" s="55" t="s">
        <v>174</v>
      </c>
      <c r="F724" s="54" t="s">
        <v>153</v>
      </c>
      <c r="G724" s="54" t="s">
        <v>153</v>
      </c>
      <c r="H724" s="54" t="s">
        <v>143</v>
      </c>
      <c r="I724" s="54" t="s">
        <v>667</v>
      </c>
      <c r="J724" s="54" t="s">
        <v>935</v>
      </c>
      <c r="K724" s="62" t="s">
        <v>761</v>
      </c>
      <c r="L724" s="370">
        <v>646</v>
      </c>
      <c r="M724" s="245"/>
      <c r="N724" s="245"/>
      <c r="O724" s="245"/>
      <c r="P724" s="15" t="s">
        <v>937</v>
      </c>
      <c r="Q724" s="60"/>
      <c r="R724" s="37"/>
    </row>
    <row r="725" spans="1:18" s="7" customFormat="1" ht="90">
      <c r="A725" s="533"/>
      <c r="B725" s="533"/>
      <c r="C725" s="54" t="s">
        <v>173</v>
      </c>
      <c r="D725" s="55" t="s">
        <v>938</v>
      </c>
      <c r="E725" s="55" t="s">
        <v>175</v>
      </c>
      <c r="F725" s="54" t="s">
        <v>153</v>
      </c>
      <c r="G725" s="54" t="s">
        <v>153</v>
      </c>
      <c r="H725" s="54" t="s">
        <v>143</v>
      </c>
      <c r="I725" s="54" t="s">
        <v>667</v>
      </c>
      <c r="J725" s="54" t="s">
        <v>935</v>
      </c>
      <c r="K725" s="62" t="s">
        <v>755</v>
      </c>
      <c r="L725" s="370"/>
      <c r="M725" s="245"/>
      <c r="N725" s="245"/>
      <c r="O725" s="245"/>
      <c r="P725" s="15" t="s">
        <v>939</v>
      </c>
      <c r="Q725" s="60"/>
      <c r="R725" s="60" t="s">
        <v>933</v>
      </c>
    </row>
    <row r="726" spans="1:18" s="7" customFormat="1" ht="90">
      <c r="A726" s="533"/>
      <c r="B726" s="533"/>
      <c r="C726" s="54" t="s">
        <v>173</v>
      </c>
      <c r="D726" s="55" t="s">
        <v>938</v>
      </c>
      <c r="E726" s="55" t="s">
        <v>175</v>
      </c>
      <c r="F726" s="54" t="s">
        <v>153</v>
      </c>
      <c r="G726" s="54" t="s">
        <v>153</v>
      </c>
      <c r="H726" s="54" t="s">
        <v>143</v>
      </c>
      <c r="I726" s="54" t="s">
        <v>667</v>
      </c>
      <c r="J726" s="54" t="s">
        <v>935</v>
      </c>
      <c r="K726" s="62" t="s">
        <v>758</v>
      </c>
      <c r="L726" s="370"/>
      <c r="M726" s="245"/>
      <c r="N726" s="245"/>
      <c r="O726" s="245"/>
      <c r="P726" s="15" t="s">
        <v>939</v>
      </c>
      <c r="Q726" s="60"/>
      <c r="R726" s="60" t="s">
        <v>933</v>
      </c>
    </row>
    <row r="727" spans="1:18" s="7" customFormat="1" ht="90">
      <c r="A727" s="533"/>
      <c r="B727" s="533"/>
      <c r="C727" s="54" t="s">
        <v>173</v>
      </c>
      <c r="D727" s="55" t="s">
        <v>938</v>
      </c>
      <c r="E727" s="55" t="s">
        <v>175</v>
      </c>
      <c r="F727" s="54" t="s">
        <v>153</v>
      </c>
      <c r="G727" s="54" t="s">
        <v>153</v>
      </c>
      <c r="H727" s="54" t="s">
        <v>143</v>
      </c>
      <c r="I727" s="54" t="s">
        <v>667</v>
      </c>
      <c r="J727" s="54" t="s">
        <v>935</v>
      </c>
      <c r="K727" s="62" t="s">
        <v>759</v>
      </c>
      <c r="L727" s="370"/>
      <c r="M727" s="245"/>
      <c r="N727" s="245"/>
      <c r="O727" s="245"/>
      <c r="P727" s="15" t="s">
        <v>939</v>
      </c>
      <c r="Q727" s="60"/>
      <c r="R727" s="60" t="s">
        <v>933</v>
      </c>
    </row>
    <row r="728" spans="1:18" s="7" customFormat="1" ht="105">
      <c r="A728" s="533"/>
      <c r="B728" s="533"/>
      <c r="C728" s="54" t="s">
        <v>173</v>
      </c>
      <c r="D728" s="55" t="s">
        <v>938</v>
      </c>
      <c r="E728" s="55" t="s">
        <v>175</v>
      </c>
      <c r="F728" s="54" t="s">
        <v>153</v>
      </c>
      <c r="G728" s="54" t="s">
        <v>153</v>
      </c>
      <c r="H728" s="54" t="s">
        <v>143</v>
      </c>
      <c r="I728" s="54" t="s">
        <v>667</v>
      </c>
      <c r="J728" s="54" t="s">
        <v>935</v>
      </c>
      <c r="K728" s="62" t="s">
        <v>761</v>
      </c>
      <c r="L728" s="370">
        <v>0</v>
      </c>
      <c r="M728" s="245"/>
      <c r="N728" s="245"/>
      <c r="O728" s="245"/>
      <c r="P728" s="15" t="s">
        <v>940</v>
      </c>
      <c r="Q728" s="60"/>
      <c r="R728" s="37"/>
    </row>
    <row r="729" spans="1:18" s="7" customFormat="1" ht="105">
      <c r="A729" s="533"/>
      <c r="B729" s="533"/>
      <c r="C729" s="54" t="s">
        <v>173</v>
      </c>
      <c r="D729" s="55" t="s">
        <v>941</v>
      </c>
      <c r="E729" s="55" t="s">
        <v>175</v>
      </c>
      <c r="F729" s="54" t="s">
        <v>153</v>
      </c>
      <c r="G729" s="54" t="s">
        <v>153</v>
      </c>
      <c r="H729" s="54" t="s">
        <v>143</v>
      </c>
      <c r="I729" s="54" t="s">
        <v>667</v>
      </c>
      <c r="J729" s="54" t="s">
        <v>725</v>
      </c>
      <c r="K729" s="62" t="s">
        <v>755</v>
      </c>
      <c r="L729" s="370"/>
      <c r="M729" s="245"/>
      <c r="N729" s="245"/>
      <c r="O729" s="245"/>
      <c r="P729" s="15" t="s">
        <v>942</v>
      </c>
      <c r="Q729" s="60"/>
      <c r="R729" s="60" t="s">
        <v>933</v>
      </c>
    </row>
    <row r="730" spans="1:18" s="7" customFormat="1" ht="105">
      <c r="A730" s="533"/>
      <c r="B730" s="533"/>
      <c r="C730" s="54" t="s">
        <v>173</v>
      </c>
      <c r="D730" s="55" t="s">
        <v>941</v>
      </c>
      <c r="E730" s="55" t="s">
        <v>175</v>
      </c>
      <c r="F730" s="54" t="s">
        <v>153</v>
      </c>
      <c r="G730" s="54" t="s">
        <v>153</v>
      </c>
      <c r="H730" s="54" t="s">
        <v>143</v>
      </c>
      <c r="I730" s="54" t="s">
        <v>667</v>
      </c>
      <c r="J730" s="54" t="s">
        <v>725</v>
      </c>
      <c r="K730" s="62" t="s">
        <v>758</v>
      </c>
      <c r="L730" s="370"/>
      <c r="M730" s="245"/>
      <c r="N730" s="245"/>
      <c r="O730" s="245"/>
      <c r="P730" s="15" t="s">
        <v>942</v>
      </c>
      <c r="Q730" s="60"/>
      <c r="R730" s="60" t="s">
        <v>933</v>
      </c>
    </row>
    <row r="731" spans="1:18" s="7" customFormat="1" ht="105">
      <c r="A731" s="533"/>
      <c r="B731" s="533"/>
      <c r="C731" s="54" t="s">
        <v>173</v>
      </c>
      <c r="D731" s="55" t="s">
        <v>941</v>
      </c>
      <c r="E731" s="55" t="s">
        <v>175</v>
      </c>
      <c r="F731" s="54" t="s">
        <v>153</v>
      </c>
      <c r="G731" s="54" t="s">
        <v>153</v>
      </c>
      <c r="H731" s="54" t="s">
        <v>143</v>
      </c>
      <c r="I731" s="54" t="s">
        <v>667</v>
      </c>
      <c r="J731" s="54" t="s">
        <v>725</v>
      </c>
      <c r="K731" s="62" t="s">
        <v>759</v>
      </c>
      <c r="L731" s="370"/>
      <c r="M731" s="245"/>
      <c r="N731" s="245"/>
      <c r="O731" s="245"/>
      <c r="P731" s="15" t="s">
        <v>942</v>
      </c>
      <c r="Q731" s="60"/>
      <c r="R731" s="60" t="s">
        <v>933</v>
      </c>
    </row>
    <row r="732" spans="1:18" s="7" customFormat="1" ht="105">
      <c r="A732" s="533"/>
      <c r="B732" s="533"/>
      <c r="C732" s="54" t="s">
        <v>173</v>
      </c>
      <c r="D732" s="55" t="s">
        <v>941</v>
      </c>
      <c r="E732" s="55" t="s">
        <v>175</v>
      </c>
      <c r="F732" s="54" t="s">
        <v>153</v>
      </c>
      <c r="G732" s="54" t="s">
        <v>153</v>
      </c>
      <c r="H732" s="54" t="s">
        <v>143</v>
      </c>
      <c r="I732" s="54" t="s">
        <v>667</v>
      </c>
      <c r="J732" s="54" t="s">
        <v>725</v>
      </c>
      <c r="K732" s="62" t="s">
        <v>761</v>
      </c>
      <c r="L732" s="370">
        <v>866</v>
      </c>
      <c r="M732" s="245"/>
      <c r="N732" s="245"/>
      <c r="O732" s="245"/>
      <c r="P732" s="15" t="s">
        <v>943</v>
      </c>
      <c r="Q732" s="60"/>
      <c r="R732" s="37"/>
    </row>
    <row r="733" spans="1:18" s="7" customFormat="1" ht="120">
      <c r="A733" s="533"/>
      <c r="B733" s="533"/>
      <c r="C733" s="54" t="s">
        <v>173</v>
      </c>
      <c r="D733" s="55" t="s">
        <v>944</v>
      </c>
      <c r="E733" s="55" t="s">
        <v>174</v>
      </c>
      <c r="F733" s="54" t="s">
        <v>153</v>
      </c>
      <c r="G733" s="54" t="s">
        <v>153</v>
      </c>
      <c r="H733" s="54" t="s">
        <v>144</v>
      </c>
      <c r="I733" s="54" t="s">
        <v>667</v>
      </c>
      <c r="J733" s="54" t="s">
        <v>725</v>
      </c>
      <c r="K733" s="62" t="s">
        <v>755</v>
      </c>
      <c r="L733" s="370"/>
      <c r="M733" s="245"/>
      <c r="N733" s="245"/>
      <c r="O733" s="245"/>
      <c r="P733" s="15" t="s">
        <v>932</v>
      </c>
      <c r="Q733" s="60"/>
      <c r="R733" s="60" t="s">
        <v>933</v>
      </c>
    </row>
    <row r="734" spans="1:18" s="7" customFormat="1" ht="120">
      <c r="A734" s="533"/>
      <c r="B734" s="533"/>
      <c r="C734" s="54" t="s">
        <v>173</v>
      </c>
      <c r="D734" s="55" t="s">
        <v>944</v>
      </c>
      <c r="E734" s="55" t="s">
        <v>174</v>
      </c>
      <c r="F734" s="54" t="s">
        <v>153</v>
      </c>
      <c r="G734" s="54" t="s">
        <v>153</v>
      </c>
      <c r="H734" s="54" t="s">
        <v>144</v>
      </c>
      <c r="I734" s="54" t="s">
        <v>667</v>
      </c>
      <c r="J734" s="54" t="s">
        <v>725</v>
      </c>
      <c r="K734" s="62" t="s">
        <v>758</v>
      </c>
      <c r="L734" s="370"/>
      <c r="M734" s="245"/>
      <c r="N734" s="245"/>
      <c r="O734" s="245"/>
      <c r="P734" s="15" t="s">
        <v>932</v>
      </c>
      <c r="Q734" s="60"/>
      <c r="R734" s="60" t="s">
        <v>933</v>
      </c>
    </row>
    <row r="735" spans="1:18" s="7" customFormat="1" ht="120">
      <c r="A735" s="533"/>
      <c r="B735" s="533"/>
      <c r="C735" s="54" t="s">
        <v>173</v>
      </c>
      <c r="D735" s="55" t="s">
        <v>944</v>
      </c>
      <c r="E735" s="55" t="s">
        <v>174</v>
      </c>
      <c r="F735" s="54" t="s">
        <v>153</v>
      </c>
      <c r="G735" s="54" t="s">
        <v>153</v>
      </c>
      <c r="H735" s="54" t="s">
        <v>144</v>
      </c>
      <c r="I735" s="54" t="s">
        <v>667</v>
      </c>
      <c r="J735" s="54" t="s">
        <v>725</v>
      </c>
      <c r="K735" s="62" t="s">
        <v>759</v>
      </c>
      <c r="L735" s="370"/>
      <c r="M735" s="245"/>
      <c r="N735" s="245"/>
      <c r="O735" s="245"/>
      <c r="P735" s="15" t="s">
        <v>932</v>
      </c>
      <c r="Q735" s="60"/>
      <c r="R735" s="60" t="s">
        <v>933</v>
      </c>
    </row>
    <row r="736" spans="1:18" s="7" customFormat="1" ht="120">
      <c r="A736" s="533"/>
      <c r="B736" s="533"/>
      <c r="C736" s="54" t="s">
        <v>173</v>
      </c>
      <c r="D736" s="55" t="s">
        <v>944</v>
      </c>
      <c r="E736" s="55" t="s">
        <v>174</v>
      </c>
      <c r="F736" s="54" t="s">
        <v>153</v>
      </c>
      <c r="G736" s="54" t="s">
        <v>153</v>
      </c>
      <c r="H736" s="54" t="s">
        <v>144</v>
      </c>
      <c r="I736" s="54" t="s">
        <v>667</v>
      </c>
      <c r="J736" s="54" t="s">
        <v>725</v>
      </c>
      <c r="K736" s="62" t="s">
        <v>761</v>
      </c>
      <c r="L736" s="370">
        <v>96563</v>
      </c>
      <c r="M736" s="245"/>
      <c r="N736" s="245"/>
      <c r="O736" s="245"/>
      <c r="P736" s="15" t="s">
        <v>932</v>
      </c>
      <c r="Q736" s="60"/>
      <c r="R736" s="37"/>
    </row>
    <row r="737" spans="1:18" s="7" customFormat="1" ht="120">
      <c r="A737" s="533"/>
      <c r="B737" s="533"/>
      <c r="C737" s="54" t="s">
        <v>173</v>
      </c>
      <c r="D737" s="55" t="s">
        <v>945</v>
      </c>
      <c r="E737" s="55" t="s">
        <v>174</v>
      </c>
      <c r="F737" s="54" t="s">
        <v>153</v>
      </c>
      <c r="G737" s="54" t="s">
        <v>153</v>
      </c>
      <c r="H737" s="54" t="s">
        <v>144</v>
      </c>
      <c r="I737" s="54" t="s">
        <v>667</v>
      </c>
      <c r="J737" s="54" t="s">
        <v>935</v>
      </c>
      <c r="K737" s="62" t="s">
        <v>755</v>
      </c>
      <c r="L737" s="370"/>
      <c r="M737" s="245"/>
      <c r="N737" s="245"/>
      <c r="O737" s="245"/>
      <c r="P737" s="15" t="s">
        <v>936</v>
      </c>
      <c r="Q737" s="60"/>
      <c r="R737" s="60" t="s">
        <v>933</v>
      </c>
    </row>
    <row r="738" spans="1:18" s="7" customFormat="1" ht="120">
      <c r="A738" s="533"/>
      <c r="B738" s="533"/>
      <c r="C738" s="54" t="s">
        <v>173</v>
      </c>
      <c r="D738" s="55" t="s">
        <v>945</v>
      </c>
      <c r="E738" s="55" t="s">
        <v>174</v>
      </c>
      <c r="F738" s="54" t="s">
        <v>153</v>
      </c>
      <c r="G738" s="54" t="s">
        <v>153</v>
      </c>
      <c r="H738" s="54" t="s">
        <v>144</v>
      </c>
      <c r="I738" s="54" t="s">
        <v>667</v>
      </c>
      <c r="J738" s="54" t="s">
        <v>935</v>
      </c>
      <c r="K738" s="62" t="s">
        <v>758</v>
      </c>
      <c r="L738" s="370"/>
      <c r="M738" s="245"/>
      <c r="N738" s="245"/>
      <c r="O738" s="245"/>
      <c r="P738" s="15" t="s">
        <v>936</v>
      </c>
      <c r="Q738" s="60"/>
      <c r="R738" s="60" t="s">
        <v>933</v>
      </c>
    </row>
    <row r="739" spans="1:18" s="7" customFormat="1" ht="120">
      <c r="A739" s="533"/>
      <c r="B739" s="533"/>
      <c r="C739" s="54" t="s">
        <v>173</v>
      </c>
      <c r="D739" s="55" t="s">
        <v>945</v>
      </c>
      <c r="E739" s="55" t="s">
        <v>174</v>
      </c>
      <c r="F739" s="54" t="s">
        <v>153</v>
      </c>
      <c r="G739" s="54" t="s">
        <v>153</v>
      </c>
      <c r="H739" s="54" t="s">
        <v>144</v>
      </c>
      <c r="I739" s="54" t="s">
        <v>667</v>
      </c>
      <c r="J739" s="54" t="s">
        <v>935</v>
      </c>
      <c r="K739" s="62" t="s">
        <v>759</v>
      </c>
      <c r="L739" s="370"/>
      <c r="M739" s="245"/>
      <c r="N739" s="245"/>
      <c r="O739" s="245"/>
      <c r="P739" s="15" t="s">
        <v>936</v>
      </c>
      <c r="Q739" s="60"/>
      <c r="R739" s="60" t="s">
        <v>933</v>
      </c>
    </row>
    <row r="740" spans="1:18" s="7" customFormat="1" ht="135">
      <c r="A740" s="533"/>
      <c r="B740" s="533"/>
      <c r="C740" s="54" t="s">
        <v>173</v>
      </c>
      <c r="D740" s="55" t="s">
        <v>945</v>
      </c>
      <c r="E740" s="55" t="s">
        <v>174</v>
      </c>
      <c r="F740" s="54" t="s">
        <v>153</v>
      </c>
      <c r="G740" s="54" t="s">
        <v>153</v>
      </c>
      <c r="H740" s="54" t="s">
        <v>144</v>
      </c>
      <c r="I740" s="54" t="s">
        <v>667</v>
      </c>
      <c r="J740" s="54" t="s">
        <v>935</v>
      </c>
      <c r="K740" s="62" t="s">
        <v>761</v>
      </c>
      <c r="L740" s="245">
        <v>1166</v>
      </c>
      <c r="M740" s="245"/>
      <c r="N740" s="245"/>
      <c r="O740" s="245"/>
      <c r="P740" s="15" t="s">
        <v>937</v>
      </c>
      <c r="Q740" s="60"/>
      <c r="R740" s="37"/>
    </row>
    <row r="741" spans="1:18" s="7" customFormat="1" ht="90">
      <c r="A741" s="533"/>
      <c r="B741" s="533"/>
      <c r="C741" s="54" t="s">
        <v>173</v>
      </c>
      <c r="D741" s="55" t="s">
        <v>946</v>
      </c>
      <c r="E741" s="55" t="s">
        <v>175</v>
      </c>
      <c r="F741" s="54" t="s">
        <v>153</v>
      </c>
      <c r="G741" s="54" t="s">
        <v>153</v>
      </c>
      <c r="H741" s="54" t="s">
        <v>144</v>
      </c>
      <c r="I741" s="54" t="s">
        <v>667</v>
      </c>
      <c r="J741" s="54" t="s">
        <v>935</v>
      </c>
      <c r="K741" s="62" t="s">
        <v>755</v>
      </c>
      <c r="L741" s="245"/>
      <c r="M741" s="245"/>
      <c r="N741" s="245"/>
      <c r="O741" s="245"/>
      <c r="P741" s="15" t="s">
        <v>939</v>
      </c>
      <c r="Q741" s="60"/>
      <c r="R741" s="60" t="s">
        <v>933</v>
      </c>
    </row>
    <row r="742" spans="1:18" s="7" customFormat="1" ht="90">
      <c r="A742" s="533"/>
      <c r="B742" s="533"/>
      <c r="C742" s="54" t="s">
        <v>173</v>
      </c>
      <c r="D742" s="55" t="s">
        <v>946</v>
      </c>
      <c r="E742" s="55" t="s">
        <v>175</v>
      </c>
      <c r="F742" s="54" t="s">
        <v>153</v>
      </c>
      <c r="G742" s="54" t="s">
        <v>153</v>
      </c>
      <c r="H742" s="54" t="s">
        <v>144</v>
      </c>
      <c r="I742" s="54" t="s">
        <v>667</v>
      </c>
      <c r="J742" s="54" t="s">
        <v>935</v>
      </c>
      <c r="K742" s="62" t="s">
        <v>758</v>
      </c>
      <c r="L742" s="245"/>
      <c r="M742" s="245"/>
      <c r="N742" s="245"/>
      <c r="O742" s="245"/>
      <c r="P742" s="15" t="s">
        <v>939</v>
      </c>
      <c r="Q742" s="60"/>
      <c r="R742" s="60" t="s">
        <v>933</v>
      </c>
    </row>
    <row r="743" spans="1:18" s="7" customFormat="1" ht="90">
      <c r="A743" s="533"/>
      <c r="B743" s="533"/>
      <c r="C743" s="54" t="s">
        <v>173</v>
      </c>
      <c r="D743" s="55" t="s">
        <v>946</v>
      </c>
      <c r="E743" s="55" t="s">
        <v>175</v>
      </c>
      <c r="F743" s="54" t="s">
        <v>153</v>
      </c>
      <c r="G743" s="54" t="s">
        <v>153</v>
      </c>
      <c r="H743" s="54" t="s">
        <v>144</v>
      </c>
      <c r="I743" s="54" t="s">
        <v>667</v>
      </c>
      <c r="J743" s="54" t="s">
        <v>935</v>
      </c>
      <c r="K743" s="62" t="s">
        <v>759</v>
      </c>
      <c r="L743" s="245"/>
      <c r="M743" s="245"/>
      <c r="N743" s="245"/>
      <c r="O743" s="245"/>
      <c r="P743" s="15" t="s">
        <v>939</v>
      </c>
      <c r="Q743" s="60"/>
      <c r="R743" s="60" t="s">
        <v>933</v>
      </c>
    </row>
    <row r="744" spans="1:18" s="7" customFormat="1" ht="105">
      <c r="A744" s="533"/>
      <c r="B744" s="533"/>
      <c r="C744" s="54" t="s">
        <v>173</v>
      </c>
      <c r="D744" s="55" t="s">
        <v>946</v>
      </c>
      <c r="E744" s="55" t="s">
        <v>175</v>
      </c>
      <c r="F744" s="54" t="s">
        <v>153</v>
      </c>
      <c r="G744" s="54" t="s">
        <v>153</v>
      </c>
      <c r="H744" s="54" t="s">
        <v>144</v>
      </c>
      <c r="I744" s="54" t="s">
        <v>667</v>
      </c>
      <c r="J744" s="54" t="s">
        <v>935</v>
      </c>
      <c r="K744" s="62" t="s">
        <v>761</v>
      </c>
      <c r="L744" s="245">
        <v>5</v>
      </c>
      <c r="M744" s="245"/>
      <c r="N744" s="245"/>
      <c r="O744" s="245"/>
      <c r="P744" s="15" t="s">
        <v>940</v>
      </c>
      <c r="Q744" s="60"/>
      <c r="R744" s="37"/>
    </row>
    <row r="745" spans="1:18" s="7" customFormat="1" ht="105">
      <c r="A745" s="533"/>
      <c r="B745" s="533"/>
      <c r="C745" s="54" t="s">
        <v>173</v>
      </c>
      <c r="D745" s="55" t="s">
        <v>947</v>
      </c>
      <c r="E745" s="55" t="s">
        <v>175</v>
      </c>
      <c r="F745" s="54" t="s">
        <v>153</v>
      </c>
      <c r="G745" s="54" t="s">
        <v>153</v>
      </c>
      <c r="H745" s="54" t="s">
        <v>144</v>
      </c>
      <c r="I745" s="54" t="s">
        <v>667</v>
      </c>
      <c r="J745" s="54" t="s">
        <v>725</v>
      </c>
      <c r="K745" s="62" t="s">
        <v>755</v>
      </c>
      <c r="L745" s="245"/>
      <c r="M745" s="245"/>
      <c r="N745" s="245"/>
      <c r="O745" s="245"/>
      <c r="P745" s="15" t="s">
        <v>942</v>
      </c>
      <c r="Q745" s="60"/>
      <c r="R745" s="60" t="s">
        <v>933</v>
      </c>
    </row>
    <row r="746" spans="1:18" s="7" customFormat="1" ht="105">
      <c r="A746" s="533"/>
      <c r="B746" s="533"/>
      <c r="C746" s="54" t="s">
        <v>173</v>
      </c>
      <c r="D746" s="55" t="s">
        <v>947</v>
      </c>
      <c r="E746" s="55" t="s">
        <v>175</v>
      </c>
      <c r="F746" s="54" t="s">
        <v>153</v>
      </c>
      <c r="G746" s="54" t="s">
        <v>153</v>
      </c>
      <c r="H746" s="54" t="s">
        <v>144</v>
      </c>
      <c r="I746" s="54" t="s">
        <v>667</v>
      </c>
      <c r="J746" s="54" t="s">
        <v>725</v>
      </c>
      <c r="K746" s="62" t="s">
        <v>758</v>
      </c>
      <c r="L746" s="245"/>
      <c r="M746" s="245"/>
      <c r="N746" s="245"/>
      <c r="O746" s="245"/>
      <c r="P746" s="15" t="s">
        <v>942</v>
      </c>
      <c r="Q746" s="60"/>
      <c r="R746" s="60" t="s">
        <v>933</v>
      </c>
    </row>
    <row r="747" spans="1:18" s="7" customFormat="1" ht="105">
      <c r="A747" s="533"/>
      <c r="B747" s="533"/>
      <c r="C747" s="54" t="s">
        <v>173</v>
      </c>
      <c r="D747" s="55" t="s">
        <v>947</v>
      </c>
      <c r="E747" s="55" t="s">
        <v>175</v>
      </c>
      <c r="F747" s="54" t="s">
        <v>153</v>
      </c>
      <c r="G747" s="54" t="s">
        <v>153</v>
      </c>
      <c r="H747" s="54" t="s">
        <v>144</v>
      </c>
      <c r="I747" s="54" t="s">
        <v>667</v>
      </c>
      <c r="J747" s="54" t="s">
        <v>725</v>
      </c>
      <c r="K747" s="62" t="s">
        <v>759</v>
      </c>
      <c r="L747" s="245"/>
      <c r="M747" s="245"/>
      <c r="N747" s="245"/>
      <c r="O747" s="245"/>
      <c r="P747" s="15" t="s">
        <v>942</v>
      </c>
      <c r="Q747" s="60"/>
      <c r="R747" s="60" t="s">
        <v>933</v>
      </c>
    </row>
    <row r="748" spans="1:18" s="7" customFormat="1" ht="105">
      <c r="A748" s="533"/>
      <c r="B748" s="533"/>
      <c r="C748" s="54" t="s">
        <v>173</v>
      </c>
      <c r="D748" s="55" t="s">
        <v>947</v>
      </c>
      <c r="E748" s="55" t="s">
        <v>175</v>
      </c>
      <c r="F748" s="54" t="s">
        <v>153</v>
      </c>
      <c r="G748" s="54" t="s">
        <v>153</v>
      </c>
      <c r="H748" s="54" t="s">
        <v>144</v>
      </c>
      <c r="I748" s="54" t="s">
        <v>667</v>
      </c>
      <c r="J748" s="54" t="s">
        <v>725</v>
      </c>
      <c r="K748" s="62" t="s">
        <v>761</v>
      </c>
      <c r="L748" s="245">
        <v>2098</v>
      </c>
      <c r="M748" s="245"/>
      <c r="N748" s="245"/>
      <c r="O748" s="245"/>
      <c r="P748" s="15" t="s">
        <v>943</v>
      </c>
      <c r="Q748" s="60"/>
      <c r="R748" s="37"/>
    </row>
    <row r="749" spans="1:18" s="7" customFormat="1" ht="120">
      <c r="A749" s="533"/>
      <c r="B749" s="533"/>
      <c r="C749" s="54" t="s">
        <v>173</v>
      </c>
      <c r="D749" s="55" t="s">
        <v>948</v>
      </c>
      <c r="E749" s="55" t="s">
        <v>174</v>
      </c>
      <c r="F749" s="54" t="s">
        <v>153</v>
      </c>
      <c r="G749" s="54" t="s">
        <v>153</v>
      </c>
      <c r="H749" s="54" t="s">
        <v>164</v>
      </c>
      <c r="I749" s="54" t="s">
        <v>667</v>
      </c>
      <c r="J749" s="54" t="s">
        <v>725</v>
      </c>
      <c r="K749" s="62" t="s">
        <v>755</v>
      </c>
      <c r="L749" s="370"/>
      <c r="M749" s="245"/>
      <c r="N749" s="245"/>
      <c r="O749" s="245"/>
      <c r="P749" s="15" t="s">
        <v>932</v>
      </c>
      <c r="Q749" s="60"/>
      <c r="R749" s="60" t="s">
        <v>933</v>
      </c>
    </row>
    <row r="750" spans="1:18" s="7" customFormat="1" ht="120">
      <c r="A750" s="533"/>
      <c r="B750" s="533"/>
      <c r="C750" s="54" t="s">
        <v>173</v>
      </c>
      <c r="D750" s="55" t="s">
        <v>948</v>
      </c>
      <c r="E750" s="55" t="s">
        <v>174</v>
      </c>
      <c r="F750" s="54" t="s">
        <v>153</v>
      </c>
      <c r="G750" s="54" t="s">
        <v>153</v>
      </c>
      <c r="H750" s="54" t="s">
        <v>164</v>
      </c>
      <c r="I750" s="54" t="s">
        <v>667</v>
      </c>
      <c r="J750" s="54" t="s">
        <v>725</v>
      </c>
      <c r="K750" s="62" t="s">
        <v>758</v>
      </c>
      <c r="L750" s="370"/>
      <c r="M750" s="245"/>
      <c r="N750" s="245"/>
      <c r="O750" s="245"/>
      <c r="P750" s="15" t="s">
        <v>932</v>
      </c>
      <c r="Q750" s="60"/>
      <c r="R750" s="60" t="s">
        <v>933</v>
      </c>
    </row>
    <row r="751" spans="1:18" s="7" customFormat="1" ht="120">
      <c r="A751" s="533"/>
      <c r="B751" s="533"/>
      <c r="C751" s="54" t="s">
        <v>173</v>
      </c>
      <c r="D751" s="55" t="s">
        <v>948</v>
      </c>
      <c r="E751" s="55" t="s">
        <v>174</v>
      </c>
      <c r="F751" s="54" t="s">
        <v>153</v>
      </c>
      <c r="G751" s="54" t="s">
        <v>153</v>
      </c>
      <c r="H751" s="54" t="s">
        <v>164</v>
      </c>
      <c r="I751" s="54" t="s">
        <v>667</v>
      </c>
      <c r="J751" s="54" t="s">
        <v>725</v>
      </c>
      <c r="K751" s="62" t="s">
        <v>759</v>
      </c>
      <c r="L751" s="370"/>
      <c r="M751" s="245"/>
      <c r="N751" s="245"/>
      <c r="O751" s="245"/>
      <c r="P751" s="15" t="s">
        <v>932</v>
      </c>
      <c r="Q751" s="60"/>
      <c r="R751" s="60" t="s">
        <v>933</v>
      </c>
    </row>
    <row r="752" spans="1:18" s="7" customFormat="1" ht="120">
      <c r="A752" s="533"/>
      <c r="B752" s="533"/>
      <c r="C752" s="54" t="s">
        <v>173</v>
      </c>
      <c r="D752" s="55" t="s">
        <v>948</v>
      </c>
      <c r="E752" s="55" t="s">
        <v>174</v>
      </c>
      <c r="F752" s="54" t="s">
        <v>153</v>
      </c>
      <c r="G752" s="54" t="s">
        <v>153</v>
      </c>
      <c r="H752" s="54" t="s">
        <v>164</v>
      </c>
      <c r="I752" s="54" t="s">
        <v>667</v>
      </c>
      <c r="J752" s="54" t="s">
        <v>725</v>
      </c>
      <c r="K752" s="62" t="s">
        <v>761</v>
      </c>
      <c r="L752" s="370">
        <v>176616</v>
      </c>
      <c r="M752" s="245"/>
      <c r="N752" s="245"/>
      <c r="O752" s="245"/>
      <c r="P752" s="15" t="s">
        <v>932</v>
      </c>
      <c r="Q752" s="60"/>
      <c r="R752" s="37"/>
    </row>
    <row r="753" spans="1:18" s="7" customFormat="1" ht="120">
      <c r="A753" s="533"/>
      <c r="B753" s="533"/>
      <c r="C753" s="54" t="s">
        <v>173</v>
      </c>
      <c r="D753" s="55" t="s">
        <v>949</v>
      </c>
      <c r="E753" s="55" t="s">
        <v>174</v>
      </c>
      <c r="F753" s="54" t="s">
        <v>153</v>
      </c>
      <c r="G753" s="54" t="s">
        <v>153</v>
      </c>
      <c r="H753" s="54" t="s">
        <v>164</v>
      </c>
      <c r="I753" s="54" t="s">
        <v>667</v>
      </c>
      <c r="J753" s="54" t="s">
        <v>935</v>
      </c>
      <c r="K753" s="62" t="s">
        <v>755</v>
      </c>
      <c r="L753" s="370"/>
      <c r="M753" s="245"/>
      <c r="N753" s="245"/>
      <c r="O753" s="245"/>
      <c r="P753" s="15" t="s">
        <v>936</v>
      </c>
      <c r="Q753" s="60"/>
      <c r="R753" s="60" t="s">
        <v>933</v>
      </c>
    </row>
    <row r="754" spans="1:18" s="7" customFormat="1" ht="120">
      <c r="A754" s="533"/>
      <c r="B754" s="533"/>
      <c r="C754" s="54" t="s">
        <v>173</v>
      </c>
      <c r="D754" s="55" t="s">
        <v>949</v>
      </c>
      <c r="E754" s="55" t="s">
        <v>174</v>
      </c>
      <c r="F754" s="54" t="s">
        <v>153</v>
      </c>
      <c r="G754" s="54" t="s">
        <v>153</v>
      </c>
      <c r="H754" s="54" t="s">
        <v>164</v>
      </c>
      <c r="I754" s="54" t="s">
        <v>667</v>
      </c>
      <c r="J754" s="54" t="s">
        <v>935</v>
      </c>
      <c r="K754" s="62" t="s">
        <v>758</v>
      </c>
      <c r="L754" s="370"/>
      <c r="M754" s="245"/>
      <c r="N754" s="245"/>
      <c r="O754" s="245"/>
      <c r="P754" s="15" t="s">
        <v>936</v>
      </c>
      <c r="Q754" s="60"/>
      <c r="R754" s="60" t="s">
        <v>933</v>
      </c>
    </row>
    <row r="755" spans="1:18" s="7" customFormat="1" ht="120">
      <c r="A755" s="533"/>
      <c r="B755" s="533"/>
      <c r="C755" s="54" t="s">
        <v>173</v>
      </c>
      <c r="D755" s="55" t="s">
        <v>949</v>
      </c>
      <c r="E755" s="55" t="s">
        <v>174</v>
      </c>
      <c r="F755" s="54" t="s">
        <v>153</v>
      </c>
      <c r="G755" s="54" t="s">
        <v>153</v>
      </c>
      <c r="H755" s="54" t="s">
        <v>164</v>
      </c>
      <c r="I755" s="54" t="s">
        <v>667</v>
      </c>
      <c r="J755" s="54" t="s">
        <v>935</v>
      </c>
      <c r="K755" s="62" t="s">
        <v>759</v>
      </c>
      <c r="L755" s="370"/>
      <c r="M755" s="245"/>
      <c r="N755" s="245"/>
      <c r="O755" s="245"/>
      <c r="P755" s="15" t="s">
        <v>936</v>
      </c>
      <c r="Q755" s="60"/>
      <c r="R755" s="60" t="s">
        <v>933</v>
      </c>
    </row>
    <row r="756" spans="1:18" s="7" customFormat="1" ht="120">
      <c r="A756" s="533"/>
      <c r="B756" s="533"/>
      <c r="C756" s="54" t="s">
        <v>173</v>
      </c>
      <c r="D756" s="55" t="s">
        <v>949</v>
      </c>
      <c r="E756" s="55" t="s">
        <v>174</v>
      </c>
      <c r="F756" s="54" t="s">
        <v>153</v>
      </c>
      <c r="G756" s="54" t="s">
        <v>153</v>
      </c>
      <c r="H756" s="54" t="s">
        <v>164</v>
      </c>
      <c r="I756" s="54" t="s">
        <v>667</v>
      </c>
      <c r="J756" s="54" t="s">
        <v>935</v>
      </c>
      <c r="K756" s="62" t="s">
        <v>761</v>
      </c>
      <c r="L756" s="370">
        <v>5370</v>
      </c>
      <c r="M756" s="245"/>
      <c r="N756" s="245"/>
      <c r="O756" s="245"/>
      <c r="P756" s="15" t="s">
        <v>936</v>
      </c>
      <c r="Q756" s="60"/>
      <c r="R756" s="37"/>
    </row>
    <row r="757" spans="1:18" s="7" customFormat="1" ht="90">
      <c r="A757" s="533"/>
      <c r="B757" s="533"/>
      <c r="C757" s="54" t="s">
        <v>173</v>
      </c>
      <c r="D757" s="55" t="s">
        <v>950</v>
      </c>
      <c r="E757" s="55" t="s">
        <v>175</v>
      </c>
      <c r="F757" s="54" t="s">
        <v>153</v>
      </c>
      <c r="G757" s="54" t="s">
        <v>153</v>
      </c>
      <c r="H757" s="54" t="s">
        <v>164</v>
      </c>
      <c r="I757" s="54" t="s">
        <v>667</v>
      </c>
      <c r="J757" s="54" t="s">
        <v>935</v>
      </c>
      <c r="K757" s="62" t="s">
        <v>755</v>
      </c>
      <c r="L757" s="370"/>
      <c r="M757" s="245"/>
      <c r="N757" s="245"/>
      <c r="O757" s="245"/>
      <c r="P757" s="15" t="s">
        <v>939</v>
      </c>
      <c r="Q757" s="60"/>
      <c r="R757" s="60" t="s">
        <v>933</v>
      </c>
    </row>
    <row r="758" spans="1:18" s="7" customFormat="1" ht="90">
      <c r="A758" s="533"/>
      <c r="B758" s="533"/>
      <c r="C758" s="54" t="s">
        <v>173</v>
      </c>
      <c r="D758" s="55" t="s">
        <v>950</v>
      </c>
      <c r="E758" s="55" t="s">
        <v>175</v>
      </c>
      <c r="F758" s="54" t="s">
        <v>153</v>
      </c>
      <c r="G758" s="54" t="s">
        <v>153</v>
      </c>
      <c r="H758" s="54" t="s">
        <v>164</v>
      </c>
      <c r="I758" s="54" t="s">
        <v>667</v>
      </c>
      <c r="J758" s="54" t="s">
        <v>935</v>
      </c>
      <c r="K758" s="62" t="s">
        <v>758</v>
      </c>
      <c r="L758" s="370"/>
      <c r="M758" s="245"/>
      <c r="N758" s="245"/>
      <c r="O758" s="245"/>
      <c r="P758" s="15" t="s">
        <v>939</v>
      </c>
      <c r="Q758" s="60"/>
      <c r="R758" s="60" t="s">
        <v>933</v>
      </c>
    </row>
    <row r="759" spans="1:18" s="7" customFormat="1" ht="90">
      <c r="A759" s="533"/>
      <c r="B759" s="533"/>
      <c r="C759" s="54" t="s">
        <v>173</v>
      </c>
      <c r="D759" s="55" t="s">
        <v>950</v>
      </c>
      <c r="E759" s="55" t="s">
        <v>175</v>
      </c>
      <c r="F759" s="54" t="s">
        <v>153</v>
      </c>
      <c r="G759" s="54" t="s">
        <v>153</v>
      </c>
      <c r="H759" s="54" t="s">
        <v>164</v>
      </c>
      <c r="I759" s="54" t="s">
        <v>667</v>
      </c>
      <c r="J759" s="54" t="s">
        <v>935</v>
      </c>
      <c r="K759" s="62" t="s">
        <v>759</v>
      </c>
      <c r="L759" s="370"/>
      <c r="M759" s="245"/>
      <c r="N759" s="245"/>
      <c r="O759" s="245"/>
      <c r="P759" s="15" t="s">
        <v>939</v>
      </c>
      <c r="Q759" s="60"/>
      <c r="R759" s="60" t="s">
        <v>933</v>
      </c>
    </row>
    <row r="760" spans="1:18" s="7" customFormat="1" ht="90">
      <c r="A760" s="533"/>
      <c r="B760" s="533"/>
      <c r="C760" s="54" t="s">
        <v>173</v>
      </c>
      <c r="D760" s="55" t="s">
        <v>950</v>
      </c>
      <c r="E760" s="55" t="s">
        <v>175</v>
      </c>
      <c r="F760" s="54" t="s">
        <v>153</v>
      </c>
      <c r="G760" s="54" t="s">
        <v>153</v>
      </c>
      <c r="H760" s="54" t="s">
        <v>164</v>
      </c>
      <c r="I760" s="54" t="s">
        <v>667</v>
      </c>
      <c r="J760" s="54" t="s">
        <v>935</v>
      </c>
      <c r="K760" s="62" t="s">
        <v>761</v>
      </c>
      <c r="L760" s="370">
        <v>3</v>
      </c>
      <c r="M760" s="245"/>
      <c r="N760" s="245"/>
      <c r="O760" s="245"/>
      <c r="P760" s="15" t="s">
        <v>939</v>
      </c>
      <c r="Q760" s="60"/>
      <c r="R760" s="37"/>
    </row>
    <row r="761" spans="1:18" s="7" customFormat="1" ht="105">
      <c r="A761" s="533"/>
      <c r="B761" s="533"/>
      <c r="C761" s="54" t="s">
        <v>173</v>
      </c>
      <c r="D761" s="55" t="s">
        <v>951</v>
      </c>
      <c r="E761" s="55" t="s">
        <v>175</v>
      </c>
      <c r="F761" s="54" t="s">
        <v>153</v>
      </c>
      <c r="G761" s="54" t="s">
        <v>153</v>
      </c>
      <c r="H761" s="54" t="s">
        <v>164</v>
      </c>
      <c r="I761" s="54" t="s">
        <v>667</v>
      </c>
      <c r="J761" s="54" t="s">
        <v>725</v>
      </c>
      <c r="K761" s="62" t="s">
        <v>755</v>
      </c>
      <c r="L761" s="370"/>
      <c r="M761" s="245"/>
      <c r="N761" s="245"/>
      <c r="O761" s="245"/>
      <c r="P761" s="15" t="s">
        <v>942</v>
      </c>
      <c r="Q761" s="60"/>
      <c r="R761" s="60" t="s">
        <v>933</v>
      </c>
    </row>
    <row r="762" spans="1:18" s="7" customFormat="1" ht="105">
      <c r="A762" s="533"/>
      <c r="B762" s="533"/>
      <c r="C762" s="54" t="s">
        <v>173</v>
      </c>
      <c r="D762" s="55" t="s">
        <v>951</v>
      </c>
      <c r="E762" s="55" t="s">
        <v>175</v>
      </c>
      <c r="F762" s="54" t="s">
        <v>153</v>
      </c>
      <c r="G762" s="54" t="s">
        <v>153</v>
      </c>
      <c r="H762" s="54" t="s">
        <v>164</v>
      </c>
      <c r="I762" s="54" t="s">
        <v>667</v>
      </c>
      <c r="J762" s="54" t="s">
        <v>725</v>
      </c>
      <c r="K762" s="62" t="s">
        <v>758</v>
      </c>
      <c r="L762" s="370"/>
      <c r="M762" s="245"/>
      <c r="N762" s="245"/>
      <c r="O762" s="245"/>
      <c r="P762" s="15" t="s">
        <v>942</v>
      </c>
      <c r="Q762" s="60"/>
      <c r="R762" s="60" t="s">
        <v>933</v>
      </c>
    </row>
    <row r="763" spans="1:18" s="7" customFormat="1" ht="105">
      <c r="A763" s="533"/>
      <c r="B763" s="533"/>
      <c r="C763" s="54" t="s">
        <v>173</v>
      </c>
      <c r="D763" s="55" t="s">
        <v>951</v>
      </c>
      <c r="E763" s="55" t="s">
        <v>175</v>
      </c>
      <c r="F763" s="54" t="s">
        <v>153</v>
      </c>
      <c r="G763" s="54" t="s">
        <v>153</v>
      </c>
      <c r="H763" s="54" t="s">
        <v>164</v>
      </c>
      <c r="I763" s="54" t="s">
        <v>667</v>
      </c>
      <c r="J763" s="54" t="s">
        <v>725</v>
      </c>
      <c r="K763" s="62" t="s">
        <v>759</v>
      </c>
      <c r="L763" s="370"/>
      <c r="M763" s="245"/>
      <c r="N763" s="245"/>
      <c r="O763" s="245"/>
      <c r="P763" s="15" t="s">
        <v>942</v>
      </c>
      <c r="Q763" s="60"/>
      <c r="R763" s="60" t="s">
        <v>933</v>
      </c>
    </row>
    <row r="764" spans="1:18" s="7" customFormat="1" ht="105">
      <c r="A764" s="533"/>
      <c r="B764" s="533"/>
      <c r="C764" s="54" t="s">
        <v>173</v>
      </c>
      <c r="D764" s="55" t="s">
        <v>951</v>
      </c>
      <c r="E764" s="55" t="s">
        <v>175</v>
      </c>
      <c r="F764" s="54" t="s">
        <v>153</v>
      </c>
      <c r="G764" s="54" t="s">
        <v>153</v>
      </c>
      <c r="H764" s="54" t="s">
        <v>164</v>
      </c>
      <c r="I764" s="54" t="s">
        <v>667</v>
      </c>
      <c r="J764" s="54" t="s">
        <v>725</v>
      </c>
      <c r="K764" s="62" t="s">
        <v>761</v>
      </c>
      <c r="L764" s="370">
        <v>3660</v>
      </c>
      <c r="M764" s="245"/>
      <c r="N764" s="245"/>
      <c r="O764" s="245"/>
      <c r="P764" s="15" t="s">
        <v>942</v>
      </c>
      <c r="Q764" s="60"/>
      <c r="R764" s="37"/>
    </row>
    <row r="765" spans="1:18" s="7" customFormat="1" ht="120">
      <c r="A765" s="533"/>
      <c r="B765" s="533"/>
      <c r="C765" s="54" t="s">
        <v>173</v>
      </c>
      <c r="D765" s="55" t="s">
        <v>952</v>
      </c>
      <c r="E765" s="55" t="s">
        <v>174</v>
      </c>
      <c r="F765" s="54" t="s">
        <v>153</v>
      </c>
      <c r="G765" s="54" t="s">
        <v>153</v>
      </c>
      <c r="H765" s="54" t="s">
        <v>143</v>
      </c>
      <c r="I765" s="54" t="s">
        <v>677</v>
      </c>
      <c r="J765" s="54" t="s">
        <v>725</v>
      </c>
      <c r="K765" s="62" t="s">
        <v>755</v>
      </c>
      <c r="L765" s="370"/>
      <c r="M765" s="245"/>
      <c r="N765" s="245"/>
      <c r="O765" s="245"/>
      <c r="P765" s="15" t="s">
        <v>932</v>
      </c>
      <c r="Q765" s="60"/>
      <c r="R765" s="60" t="s">
        <v>933</v>
      </c>
    </row>
    <row r="766" spans="1:18" s="7" customFormat="1" ht="120">
      <c r="A766" s="533"/>
      <c r="B766" s="533"/>
      <c r="C766" s="54" t="s">
        <v>173</v>
      </c>
      <c r="D766" s="55" t="s">
        <v>952</v>
      </c>
      <c r="E766" s="55" t="s">
        <v>174</v>
      </c>
      <c r="F766" s="54" t="s">
        <v>153</v>
      </c>
      <c r="G766" s="54" t="s">
        <v>153</v>
      </c>
      <c r="H766" s="54" t="s">
        <v>143</v>
      </c>
      <c r="I766" s="54" t="s">
        <v>677</v>
      </c>
      <c r="J766" s="54" t="s">
        <v>725</v>
      </c>
      <c r="K766" s="62" t="s">
        <v>758</v>
      </c>
      <c r="L766" s="370"/>
      <c r="M766" s="245"/>
      <c r="N766" s="245"/>
      <c r="O766" s="245"/>
      <c r="P766" s="15" t="s">
        <v>932</v>
      </c>
      <c r="Q766" s="60"/>
      <c r="R766" s="60" t="s">
        <v>933</v>
      </c>
    </row>
    <row r="767" spans="1:18" s="7" customFormat="1" ht="120">
      <c r="A767" s="533"/>
      <c r="B767" s="533"/>
      <c r="C767" s="54" t="s">
        <v>173</v>
      </c>
      <c r="D767" s="55" t="s">
        <v>952</v>
      </c>
      <c r="E767" s="55" t="s">
        <v>174</v>
      </c>
      <c r="F767" s="54" t="s">
        <v>153</v>
      </c>
      <c r="G767" s="54" t="s">
        <v>153</v>
      </c>
      <c r="H767" s="54" t="s">
        <v>143</v>
      </c>
      <c r="I767" s="54" t="s">
        <v>677</v>
      </c>
      <c r="J767" s="54" t="s">
        <v>725</v>
      </c>
      <c r="K767" s="62" t="s">
        <v>759</v>
      </c>
      <c r="L767" s="370"/>
      <c r="M767" s="245"/>
      <c r="N767" s="245"/>
      <c r="O767" s="245"/>
      <c r="P767" s="15" t="s">
        <v>932</v>
      </c>
      <c r="Q767" s="60"/>
      <c r="R767" s="60" t="s">
        <v>933</v>
      </c>
    </row>
    <row r="768" spans="1:18" s="7" customFormat="1" ht="120">
      <c r="A768" s="533"/>
      <c r="B768" s="533"/>
      <c r="C768" s="54" t="s">
        <v>173</v>
      </c>
      <c r="D768" s="55" t="s">
        <v>952</v>
      </c>
      <c r="E768" s="55" t="s">
        <v>174</v>
      </c>
      <c r="F768" s="54" t="s">
        <v>153</v>
      </c>
      <c r="G768" s="54" t="s">
        <v>153</v>
      </c>
      <c r="H768" s="54" t="s">
        <v>143</v>
      </c>
      <c r="I768" s="54" t="s">
        <v>677</v>
      </c>
      <c r="J768" s="54" t="s">
        <v>725</v>
      </c>
      <c r="K768" s="62" t="s">
        <v>761</v>
      </c>
      <c r="L768" s="370">
        <v>5753</v>
      </c>
      <c r="M768" s="245"/>
      <c r="N768" s="245"/>
      <c r="O768" s="245"/>
      <c r="P768" s="15" t="s">
        <v>932</v>
      </c>
      <c r="Q768" s="60"/>
      <c r="R768" s="37"/>
    </row>
    <row r="769" spans="1:18" s="7" customFormat="1" ht="120">
      <c r="A769" s="533"/>
      <c r="B769" s="533"/>
      <c r="C769" s="54" t="s">
        <v>173</v>
      </c>
      <c r="D769" s="55" t="s">
        <v>953</v>
      </c>
      <c r="E769" s="55" t="s">
        <v>174</v>
      </c>
      <c r="F769" s="54" t="s">
        <v>153</v>
      </c>
      <c r="G769" s="54" t="s">
        <v>153</v>
      </c>
      <c r="H769" s="54" t="s">
        <v>143</v>
      </c>
      <c r="I769" s="54" t="s">
        <v>677</v>
      </c>
      <c r="J769" s="54" t="s">
        <v>935</v>
      </c>
      <c r="K769" s="62" t="s">
        <v>755</v>
      </c>
      <c r="L769" s="370"/>
      <c r="M769" s="245"/>
      <c r="N769" s="245"/>
      <c r="O769" s="245"/>
      <c r="P769" s="15" t="s">
        <v>936</v>
      </c>
      <c r="Q769" s="60"/>
      <c r="R769" s="60" t="s">
        <v>933</v>
      </c>
    </row>
    <row r="770" spans="1:18" s="7" customFormat="1" ht="120">
      <c r="A770" s="533"/>
      <c r="B770" s="533"/>
      <c r="C770" s="54" t="s">
        <v>173</v>
      </c>
      <c r="D770" s="55" t="s">
        <v>953</v>
      </c>
      <c r="E770" s="55" t="s">
        <v>174</v>
      </c>
      <c r="F770" s="54" t="s">
        <v>153</v>
      </c>
      <c r="G770" s="54" t="s">
        <v>153</v>
      </c>
      <c r="H770" s="54" t="s">
        <v>143</v>
      </c>
      <c r="I770" s="54" t="s">
        <v>677</v>
      </c>
      <c r="J770" s="54" t="s">
        <v>935</v>
      </c>
      <c r="K770" s="62" t="s">
        <v>758</v>
      </c>
      <c r="L770" s="370"/>
      <c r="M770" s="245"/>
      <c r="N770" s="245"/>
      <c r="O770" s="245"/>
      <c r="P770" s="15" t="s">
        <v>936</v>
      </c>
      <c r="Q770" s="60"/>
      <c r="R770" s="60" t="s">
        <v>933</v>
      </c>
    </row>
    <row r="771" spans="1:18" s="7" customFormat="1" ht="120">
      <c r="A771" s="533"/>
      <c r="B771" s="533"/>
      <c r="C771" s="54" t="s">
        <v>173</v>
      </c>
      <c r="D771" s="55" t="s">
        <v>953</v>
      </c>
      <c r="E771" s="55" t="s">
        <v>174</v>
      </c>
      <c r="F771" s="54" t="s">
        <v>153</v>
      </c>
      <c r="G771" s="54" t="s">
        <v>153</v>
      </c>
      <c r="H771" s="54" t="s">
        <v>143</v>
      </c>
      <c r="I771" s="54" t="s">
        <v>677</v>
      </c>
      <c r="J771" s="54" t="s">
        <v>935</v>
      </c>
      <c r="K771" s="62" t="s">
        <v>759</v>
      </c>
      <c r="L771" s="370"/>
      <c r="M771" s="245"/>
      <c r="N771" s="245"/>
      <c r="O771" s="245"/>
      <c r="P771" s="15" t="s">
        <v>936</v>
      </c>
      <c r="Q771" s="60"/>
      <c r="R771" s="60" t="s">
        <v>933</v>
      </c>
    </row>
    <row r="772" spans="1:18" s="7" customFormat="1" ht="135">
      <c r="A772" s="533"/>
      <c r="B772" s="533"/>
      <c r="C772" s="54" t="s">
        <v>173</v>
      </c>
      <c r="D772" s="55" t="s">
        <v>953</v>
      </c>
      <c r="E772" s="55" t="s">
        <v>174</v>
      </c>
      <c r="F772" s="54" t="s">
        <v>153</v>
      </c>
      <c r="G772" s="54" t="s">
        <v>153</v>
      </c>
      <c r="H772" s="54" t="s">
        <v>143</v>
      </c>
      <c r="I772" s="54" t="s">
        <v>677</v>
      </c>
      <c r="J772" s="54" t="s">
        <v>935</v>
      </c>
      <c r="K772" s="62" t="s">
        <v>761</v>
      </c>
      <c r="L772" s="370">
        <v>3</v>
      </c>
      <c r="M772" s="245"/>
      <c r="N772" s="245"/>
      <c r="O772" s="245"/>
      <c r="P772" s="15" t="s">
        <v>937</v>
      </c>
      <c r="Q772" s="60"/>
      <c r="R772" s="37"/>
    </row>
    <row r="773" spans="1:18" s="7" customFormat="1" ht="90">
      <c r="A773" s="533"/>
      <c r="B773" s="533"/>
      <c r="C773" s="54" t="s">
        <v>173</v>
      </c>
      <c r="D773" s="55" t="s">
        <v>954</v>
      </c>
      <c r="E773" s="55" t="s">
        <v>175</v>
      </c>
      <c r="F773" s="54" t="s">
        <v>153</v>
      </c>
      <c r="G773" s="54" t="s">
        <v>153</v>
      </c>
      <c r="H773" s="54" t="s">
        <v>143</v>
      </c>
      <c r="I773" s="54" t="s">
        <v>677</v>
      </c>
      <c r="J773" s="54" t="s">
        <v>935</v>
      </c>
      <c r="K773" s="62" t="s">
        <v>755</v>
      </c>
      <c r="L773" s="370"/>
      <c r="M773" s="245"/>
      <c r="N773" s="245"/>
      <c r="O773" s="245"/>
      <c r="P773" s="15" t="s">
        <v>939</v>
      </c>
      <c r="Q773" s="60"/>
      <c r="R773" s="60" t="s">
        <v>933</v>
      </c>
    </row>
    <row r="774" spans="1:18" s="7" customFormat="1" ht="90">
      <c r="A774" s="533"/>
      <c r="B774" s="533"/>
      <c r="C774" s="54" t="s">
        <v>173</v>
      </c>
      <c r="D774" s="55" t="s">
        <v>954</v>
      </c>
      <c r="E774" s="55" t="s">
        <v>175</v>
      </c>
      <c r="F774" s="54" t="s">
        <v>153</v>
      </c>
      <c r="G774" s="54" t="s">
        <v>153</v>
      </c>
      <c r="H774" s="54" t="s">
        <v>143</v>
      </c>
      <c r="I774" s="54" t="s">
        <v>677</v>
      </c>
      <c r="J774" s="54" t="s">
        <v>935</v>
      </c>
      <c r="K774" s="62" t="s">
        <v>758</v>
      </c>
      <c r="L774" s="370"/>
      <c r="M774" s="245"/>
      <c r="N774" s="245"/>
      <c r="O774" s="245"/>
      <c r="P774" s="15" t="s">
        <v>939</v>
      </c>
      <c r="Q774" s="60"/>
      <c r="R774" s="60" t="s">
        <v>933</v>
      </c>
    </row>
    <row r="775" spans="1:18" s="7" customFormat="1" ht="90">
      <c r="A775" s="533"/>
      <c r="B775" s="533"/>
      <c r="C775" s="54" t="s">
        <v>173</v>
      </c>
      <c r="D775" s="55" t="s">
        <v>954</v>
      </c>
      <c r="E775" s="55" t="s">
        <v>175</v>
      </c>
      <c r="F775" s="54" t="s">
        <v>153</v>
      </c>
      <c r="G775" s="54" t="s">
        <v>153</v>
      </c>
      <c r="H775" s="54" t="s">
        <v>143</v>
      </c>
      <c r="I775" s="54" t="s">
        <v>677</v>
      </c>
      <c r="J775" s="54" t="s">
        <v>935</v>
      </c>
      <c r="K775" s="62" t="s">
        <v>759</v>
      </c>
      <c r="L775" s="370"/>
      <c r="M775" s="245"/>
      <c r="N775" s="245"/>
      <c r="O775" s="245"/>
      <c r="P775" s="15" t="s">
        <v>939</v>
      </c>
      <c r="Q775" s="60"/>
      <c r="R775" s="60" t="s">
        <v>933</v>
      </c>
    </row>
    <row r="776" spans="1:18" s="7" customFormat="1" ht="105">
      <c r="A776" s="533"/>
      <c r="B776" s="533"/>
      <c r="C776" s="54" t="s">
        <v>173</v>
      </c>
      <c r="D776" s="55" t="s">
        <v>954</v>
      </c>
      <c r="E776" s="55" t="s">
        <v>175</v>
      </c>
      <c r="F776" s="54" t="s">
        <v>153</v>
      </c>
      <c r="G776" s="54" t="s">
        <v>153</v>
      </c>
      <c r="H776" s="54" t="s">
        <v>143</v>
      </c>
      <c r="I776" s="54" t="s">
        <v>677</v>
      </c>
      <c r="J776" s="54" t="s">
        <v>935</v>
      </c>
      <c r="K776" s="62" t="s">
        <v>761</v>
      </c>
      <c r="L776" s="370">
        <v>0</v>
      </c>
      <c r="M776" s="245"/>
      <c r="N776" s="245"/>
      <c r="O776" s="245"/>
      <c r="P776" s="15" t="s">
        <v>940</v>
      </c>
      <c r="Q776" s="60"/>
      <c r="R776" s="37"/>
    </row>
    <row r="777" spans="1:18" s="7" customFormat="1" ht="105">
      <c r="A777" s="533"/>
      <c r="B777" s="533"/>
      <c r="C777" s="54" t="s">
        <v>173</v>
      </c>
      <c r="D777" s="55" t="s">
        <v>955</v>
      </c>
      <c r="E777" s="55" t="s">
        <v>175</v>
      </c>
      <c r="F777" s="54" t="s">
        <v>153</v>
      </c>
      <c r="G777" s="54" t="s">
        <v>153</v>
      </c>
      <c r="H777" s="54" t="s">
        <v>143</v>
      </c>
      <c r="I777" s="54" t="s">
        <v>677</v>
      </c>
      <c r="J777" s="54" t="s">
        <v>725</v>
      </c>
      <c r="K777" s="62" t="s">
        <v>755</v>
      </c>
      <c r="L777" s="370"/>
      <c r="M777" s="245"/>
      <c r="N777" s="245"/>
      <c r="O777" s="245"/>
      <c r="P777" s="15" t="s">
        <v>942</v>
      </c>
      <c r="Q777" s="60"/>
      <c r="R777" s="60" t="s">
        <v>933</v>
      </c>
    </row>
    <row r="778" spans="1:18" s="7" customFormat="1" ht="105">
      <c r="A778" s="533"/>
      <c r="B778" s="533"/>
      <c r="C778" s="54" t="s">
        <v>173</v>
      </c>
      <c r="D778" s="55" t="s">
        <v>955</v>
      </c>
      <c r="E778" s="55" t="s">
        <v>175</v>
      </c>
      <c r="F778" s="54" t="s">
        <v>153</v>
      </c>
      <c r="G778" s="54" t="s">
        <v>153</v>
      </c>
      <c r="H778" s="54" t="s">
        <v>143</v>
      </c>
      <c r="I778" s="54" t="s">
        <v>677</v>
      </c>
      <c r="J778" s="54" t="s">
        <v>725</v>
      </c>
      <c r="K778" s="62" t="s">
        <v>758</v>
      </c>
      <c r="L778" s="370"/>
      <c r="M778" s="245"/>
      <c r="N778" s="245"/>
      <c r="O778" s="245"/>
      <c r="P778" s="15" t="s">
        <v>942</v>
      </c>
      <c r="Q778" s="60"/>
      <c r="R778" s="60" t="s">
        <v>933</v>
      </c>
    </row>
    <row r="779" spans="1:18" s="7" customFormat="1" ht="105">
      <c r="A779" s="533"/>
      <c r="B779" s="533"/>
      <c r="C779" s="54" t="s">
        <v>173</v>
      </c>
      <c r="D779" s="55" t="s">
        <v>955</v>
      </c>
      <c r="E779" s="55" t="s">
        <v>175</v>
      </c>
      <c r="F779" s="54" t="s">
        <v>153</v>
      </c>
      <c r="G779" s="54" t="s">
        <v>153</v>
      </c>
      <c r="H779" s="54" t="s">
        <v>143</v>
      </c>
      <c r="I779" s="54" t="s">
        <v>677</v>
      </c>
      <c r="J779" s="54" t="s">
        <v>725</v>
      </c>
      <c r="K779" s="62" t="s">
        <v>759</v>
      </c>
      <c r="L779" s="370"/>
      <c r="M779" s="245"/>
      <c r="N779" s="245"/>
      <c r="O779" s="245"/>
      <c r="P779" s="15" t="s">
        <v>942</v>
      </c>
      <c r="Q779" s="60"/>
      <c r="R779" s="60" t="s">
        <v>933</v>
      </c>
    </row>
    <row r="780" spans="1:18" s="7" customFormat="1" ht="105">
      <c r="A780" s="533"/>
      <c r="B780" s="533"/>
      <c r="C780" s="54" t="s">
        <v>173</v>
      </c>
      <c r="D780" s="55" t="s">
        <v>955</v>
      </c>
      <c r="E780" s="55" t="s">
        <v>175</v>
      </c>
      <c r="F780" s="54" t="s">
        <v>153</v>
      </c>
      <c r="G780" s="54" t="s">
        <v>153</v>
      </c>
      <c r="H780" s="54" t="s">
        <v>143</v>
      </c>
      <c r="I780" s="54" t="s">
        <v>677</v>
      </c>
      <c r="J780" s="54" t="s">
        <v>725</v>
      </c>
      <c r="K780" s="62" t="s">
        <v>761</v>
      </c>
      <c r="L780" s="370">
        <v>28</v>
      </c>
      <c r="M780" s="245"/>
      <c r="N780" s="245"/>
      <c r="O780" s="245"/>
      <c r="P780" s="15" t="s">
        <v>943</v>
      </c>
      <c r="Q780" s="60"/>
      <c r="R780" s="37"/>
    </row>
    <row r="781" spans="1:18" s="7" customFormat="1" ht="120">
      <c r="A781" s="533"/>
      <c r="B781" s="533"/>
      <c r="C781" s="54" t="s">
        <v>173</v>
      </c>
      <c r="D781" s="55" t="s">
        <v>956</v>
      </c>
      <c r="E781" s="55" t="s">
        <v>174</v>
      </c>
      <c r="F781" s="54" t="s">
        <v>153</v>
      </c>
      <c r="G781" s="54" t="s">
        <v>153</v>
      </c>
      <c r="H781" s="54" t="s">
        <v>144</v>
      </c>
      <c r="I781" s="54" t="s">
        <v>677</v>
      </c>
      <c r="J781" s="54" t="s">
        <v>725</v>
      </c>
      <c r="K781" s="62" t="s">
        <v>755</v>
      </c>
      <c r="L781" s="370"/>
      <c r="M781" s="245"/>
      <c r="N781" s="245"/>
      <c r="O781" s="245"/>
      <c r="P781" s="15" t="s">
        <v>932</v>
      </c>
      <c r="Q781" s="60"/>
      <c r="R781" s="60" t="s">
        <v>933</v>
      </c>
    </row>
    <row r="782" spans="1:18" s="7" customFormat="1" ht="120">
      <c r="A782" s="533"/>
      <c r="B782" s="533"/>
      <c r="C782" s="54" t="s">
        <v>173</v>
      </c>
      <c r="D782" s="55" t="s">
        <v>956</v>
      </c>
      <c r="E782" s="55" t="s">
        <v>174</v>
      </c>
      <c r="F782" s="54" t="s">
        <v>153</v>
      </c>
      <c r="G782" s="54" t="s">
        <v>153</v>
      </c>
      <c r="H782" s="54" t="s">
        <v>144</v>
      </c>
      <c r="I782" s="54" t="s">
        <v>677</v>
      </c>
      <c r="J782" s="54" t="s">
        <v>725</v>
      </c>
      <c r="K782" s="62" t="s">
        <v>758</v>
      </c>
      <c r="L782" s="370"/>
      <c r="M782" s="245"/>
      <c r="N782" s="245"/>
      <c r="O782" s="245"/>
      <c r="P782" s="15" t="s">
        <v>932</v>
      </c>
      <c r="Q782" s="60"/>
      <c r="R782" s="60" t="s">
        <v>933</v>
      </c>
    </row>
    <row r="783" spans="1:18" s="7" customFormat="1" ht="120">
      <c r="A783" s="533"/>
      <c r="B783" s="533"/>
      <c r="C783" s="54" t="s">
        <v>173</v>
      </c>
      <c r="D783" s="55" t="s">
        <v>956</v>
      </c>
      <c r="E783" s="55" t="s">
        <v>174</v>
      </c>
      <c r="F783" s="54" t="s">
        <v>153</v>
      </c>
      <c r="G783" s="54" t="s">
        <v>153</v>
      </c>
      <c r="H783" s="54" t="s">
        <v>144</v>
      </c>
      <c r="I783" s="54" t="s">
        <v>677</v>
      </c>
      <c r="J783" s="54" t="s">
        <v>725</v>
      </c>
      <c r="K783" s="62" t="s">
        <v>759</v>
      </c>
      <c r="L783" s="370"/>
      <c r="M783" s="245"/>
      <c r="N783" s="245"/>
      <c r="O783" s="245"/>
      <c r="P783" s="15" t="s">
        <v>932</v>
      </c>
      <c r="Q783" s="60"/>
      <c r="R783" s="60" t="s">
        <v>933</v>
      </c>
    </row>
    <row r="784" spans="1:18" s="7" customFormat="1" ht="120">
      <c r="A784" s="533"/>
      <c r="B784" s="533"/>
      <c r="C784" s="54" t="s">
        <v>173</v>
      </c>
      <c r="D784" s="55" t="s">
        <v>956</v>
      </c>
      <c r="E784" s="55" t="s">
        <v>174</v>
      </c>
      <c r="F784" s="54" t="s">
        <v>153</v>
      </c>
      <c r="G784" s="54" t="s">
        <v>153</v>
      </c>
      <c r="H784" s="54" t="s">
        <v>144</v>
      </c>
      <c r="I784" s="54" t="s">
        <v>677</v>
      </c>
      <c r="J784" s="54" t="s">
        <v>725</v>
      </c>
      <c r="K784" s="62" t="s">
        <v>761</v>
      </c>
      <c r="L784" s="370">
        <v>4746</v>
      </c>
      <c r="M784" s="245"/>
      <c r="N784" s="245"/>
      <c r="O784" s="245"/>
      <c r="P784" s="15" t="s">
        <v>932</v>
      </c>
      <c r="Q784" s="60"/>
      <c r="R784" s="37"/>
    </row>
    <row r="785" spans="1:18" s="7" customFormat="1" ht="120">
      <c r="A785" s="533"/>
      <c r="B785" s="533"/>
      <c r="C785" s="54" t="s">
        <v>173</v>
      </c>
      <c r="D785" s="55" t="s">
        <v>957</v>
      </c>
      <c r="E785" s="55" t="s">
        <v>174</v>
      </c>
      <c r="F785" s="54" t="s">
        <v>153</v>
      </c>
      <c r="G785" s="54" t="s">
        <v>153</v>
      </c>
      <c r="H785" s="54" t="s">
        <v>144</v>
      </c>
      <c r="I785" s="54" t="s">
        <v>677</v>
      </c>
      <c r="J785" s="54" t="s">
        <v>935</v>
      </c>
      <c r="K785" s="62" t="s">
        <v>755</v>
      </c>
      <c r="L785" s="370"/>
      <c r="M785" s="245"/>
      <c r="N785" s="245"/>
      <c r="O785" s="245"/>
      <c r="P785" s="15" t="s">
        <v>936</v>
      </c>
      <c r="Q785" s="60"/>
      <c r="R785" s="60" t="s">
        <v>933</v>
      </c>
    </row>
    <row r="786" spans="1:18" s="7" customFormat="1" ht="120">
      <c r="A786" s="533"/>
      <c r="B786" s="533"/>
      <c r="C786" s="54" t="s">
        <v>173</v>
      </c>
      <c r="D786" s="55" t="s">
        <v>957</v>
      </c>
      <c r="E786" s="55" t="s">
        <v>174</v>
      </c>
      <c r="F786" s="54" t="s">
        <v>153</v>
      </c>
      <c r="G786" s="54" t="s">
        <v>153</v>
      </c>
      <c r="H786" s="54" t="s">
        <v>144</v>
      </c>
      <c r="I786" s="54" t="s">
        <v>677</v>
      </c>
      <c r="J786" s="54" t="s">
        <v>935</v>
      </c>
      <c r="K786" s="62" t="s">
        <v>758</v>
      </c>
      <c r="L786" s="370"/>
      <c r="M786" s="245"/>
      <c r="N786" s="245"/>
      <c r="O786" s="245"/>
      <c r="P786" s="15" t="s">
        <v>936</v>
      </c>
      <c r="Q786" s="60"/>
      <c r="R786" s="60" t="s">
        <v>933</v>
      </c>
    </row>
    <row r="787" spans="1:18" s="7" customFormat="1" ht="120">
      <c r="A787" s="533"/>
      <c r="B787" s="533"/>
      <c r="C787" s="54" t="s">
        <v>173</v>
      </c>
      <c r="D787" s="55" t="s">
        <v>957</v>
      </c>
      <c r="E787" s="55" t="s">
        <v>174</v>
      </c>
      <c r="F787" s="54" t="s">
        <v>153</v>
      </c>
      <c r="G787" s="54" t="s">
        <v>153</v>
      </c>
      <c r="H787" s="54" t="s">
        <v>144</v>
      </c>
      <c r="I787" s="54" t="s">
        <v>677</v>
      </c>
      <c r="J787" s="54" t="s">
        <v>935</v>
      </c>
      <c r="K787" s="62" t="s">
        <v>759</v>
      </c>
      <c r="L787" s="370"/>
      <c r="M787" s="245"/>
      <c r="N787" s="245"/>
      <c r="O787" s="245"/>
      <c r="P787" s="15" t="s">
        <v>936</v>
      </c>
      <c r="Q787" s="60"/>
      <c r="R787" s="60" t="s">
        <v>933</v>
      </c>
    </row>
    <row r="788" spans="1:18" s="7" customFormat="1" ht="135">
      <c r="A788" s="533"/>
      <c r="B788" s="533"/>
      <c r="C788" s="54" t="s">
        <v>173</v>
      </c>
      <c r="D788" s="55" t="s">
        <v>957</v>
      </c>
      <c r="E788" s="55" t="s">
        <v>174</v>
      </c>
      <c r="F788" s="54" t="s">
        <v>153</v>
      </c>
      <c r="G788" s="54" t="s">
        <v>153</v>
      </c>
      <c r="H788" s="54" t="s">
        <v>144</v>
      </c>
      <c r="I788" s="54" t="s">
        <v>677</v>
      </c>
      <c r="J788" s="54" t="s">
        <v>935</v>
      </c>
      <c r="K788" s="62" t="s">
        <v>761</v>
      </c>
      <c r="L788" s="370">
        <v>0</v>
      </c>
      <c r="M788" s="245"/>
      <c r="N788" s="245"/>
      <c r="O788" s="245"/>
      <c r="P788" s="15" t="s">
        <v>937</v>
      </c>
      <c r="Q788" s="60"/>
      <c r="R788" s="37"/>
    </row>
    <row r="789" spans="1:18" s="7" customFormat="1" ht="90">
      <c r="A789" s="533"/>
      <c r="B789" s="533"/>
      <c r="C789" s="54" t="s">
        <v>173</v>
      </c>
      <c r="D789" s="55" t="s">
        <v>958</v>
      </c>
      <c r="E789" s="55" t="s">
        <v>175</v>
      </c>
      <c r="F789" s="54" t="s">
        <v>153</v>
      </c>
      <c r="G789" s="54" t="s">
        <v>153</v>
      </c>
      <c r="H789" s="54" t="s">
        <v>144</v>
      </c>
      <c r="I789" s="54" t="s">
        <v>677</v>
      </c>
      <c r="J789" s="54" t="s">
        <v>935</v>
      </c>
      <c r="K789" s="62" t="s">
        <v>755</v>
      </c>
      <c r="L789" s="370"/>
      <c r="M789" s="245"/>
      <c r="N789" s="245"/>
      <c r="O789" s="245"/>
      <c r="P789" s="15" t="s">
        <v>939</v>
      </c>
      <c r="Q789" s="60"/>
      <c r="R789" s="60" t="s">
        <v>933</v>
      </c>
    </row>
    <row r="790" spans="1:18" s="7" customFormat="1" ht="90">
      <c r="A790" s="533"/>
      <c r="B790" s="533"/>
      <c r="C790" s="54" t="s">
        <v>173</v>
      </c>
      <c r="D790" s="55" t="s">
        <v>958</v>
      </c>
      <c r="E790" s="55" t="s">
        <v>175</v>
      </c>
      <c r="F790" s="54" t="s">
        <v>153</v>
      </c>
      <c r="G790" s="54" t="s">
        <v>153</v>
      </c>
      <c r="H790" s="54" t="s">
        <v>144</v>
      </c>
      <c r="I790" s="54" t="s">
        <v>677</v>
      </c>
      <c r="J790" s="54" t="s">
        <v>935</v>
      </c>
      <c r="K790" s="62" t="s">
        <v>758</v>
      </c>
      <c r="L790" s="370"/>
      <c r="M790" s="245"/>
      <c r="N790" s="245"/>
      <c r="O790" s="245"/>
      <c r="P790" s="15" t="s">
        <v>939</v>
      </c>
      <c r="Q790" s="60"/>
      <c r="R790" s="60" t="s">
        <v>933</v>
      </c>
    </row>
    <row r="791" spans="1:18" s="7" customFormat="1" ht="90">
      <c r="A791" s="533"/>
      <c r="B791" s="533"/>
      <c r="C791" s="54" t="s">
        <v>173</v>
      </c>
      <c r="D791" s="55" t="s">
        <v>958</v>
      </c>
      <c r="E791" s="55" t="s">
        <v>175</v>
      </c>
      <c r="F791" s="54" t="s">
        <v>153</v>
      </c>
      <c r="G791" s="54" t="s">
        <v>153</v>
      </c>
      <c r="H791" s="54" t="s">
        <v>144</v>
      </c>
      <c r="I791" s="54" t="s">
        <v>677</v>
      </c>
      <c r="J791" s="54" t="s">
        <v>935</v>
      </c>
      <c r="K791" s="62" t="s">
        <v>759</v>
      </c>
      <c r="L791" s="370"/>
      <c r="M791" s="245"/>
      <c r="N791" s="245"/>
      <c r="O791" s="245"/>
      <c r="P791" s="15" t="s">
        <v>939</v>
      </c>
      <c r="Q791" s="60"/>
      <c r="R791" s="60" t="s">
        <v>933</v>
      </c>
    </row>
    <row r="792" spans="1:18" s="7" customFormat="1" ht="105">
      <c r="A792" s="533"/>
      <c r="B792" s="533"/>
      <c r="C792" s="54" t="s">
        <v>173</v>
      </c>
      <c r="D792" s="55" t="s">
        <v>958</v>
      </c>
      <c r="E792" s="55" t="s">
        <v>175</v>
      </c>
      <c r="F792" s="54" t="s">
        <v>153</v>
      </c>
      <c r="G792" s="54" t="s">
        <v>153</v>
      </c>
      <c r="H792" s="54" t="s">
        <v>144</v>
      </c>
      <c r="I792" s="54" t="s">
        <v>677</v>
      </c>
      <c r="J792" s="54" t="s">
        <v>935</v>
      </c>
      <c r="K792" s="62" t="s">
        <v>761</v>
      </c>
      <c r="L792" s="370">
        <v>1</v>
      </c>
      <c r="M792" s="245"/>
      <c r="N792" s="245"/>
      <c r="O792" s="245"/>
      <c r="P792" s="15" t="s">
        <v>940</v>
      </c>
      <c r="Q792" s="60"/>
      <c r="R792" s="37"/>
    </row>
    <row r="793" spans="1:18" s="7" customFormat="1" ht="105">
      <c r="A793" s="533"/>
      <c r="B793" s="533"/>
      <c r="C793" s="54" t="s">
        <v>173</v>
      </c>
      <c r="D793" s="55" t="s">
        <v>959</v>
      </c>
      <c r="E793" s="55" t="s">
        <v>175</v>
      </c>
      <c r="F793" s="54" t="s">
        <v>153</v>
      </c>
      <c r="G793" s="54" t="s">
        <v>153</v>
      </c>
      <c r="H793" s="54" t="s">
        <v>144</v>
      </c>
      <c r="I793" s="54" t="s">
        <v>677</v>
      </c>
      <c r="J793" s="54" t="s">
        <v>725</v>
      </c>
      <c r="K793" s="62" t="s">
        <v>755</v>
      </c>
      <c r="L793" s="370"/>
      <c r="M793" s="245"/>
      <c r="N793" s="245"/>
      <c r="O793" s="245"/>
      <c r="P793" s="15" t="s">
        <v>942</v>
      </c>
      <c r="Q793" s="60"/>
      <c r="R793" s="60" t="s">
        <v>933</v>
      </c>
    </row>
    <row r="794" spans="1:18" s="7" customFormat="1" ht="105">
      <c r="A794" s="533"/>
      <c r="B794" s="533"/>
      <c r="C794" s="54" t="s">
        <v>173</v>
      </c>
      <c r="D794" s="55" t="s">
        <v>959</v>
      </c>
      <c r="E794" s="55" t="s">
        <v>175</v>
      </c>
      <c r="F794" s="54" t="s">
        <v>153</v>
      </c>
      <c r="G794" s="54" t="s">
        <v>153</v>
      </c>
      <c r="H794" s="54" t="s">
        <v>144</v>
      </c>
      <c r="I794" s="54" t="s">
        <v>677</v>
      </c>
      <c r="J794" s="54" t="s">
        <v>725</v>
      </c>
      <c r="K794" s="62" t="s">
        <v>758</v>
      </c>
      <c r="L794" s="370"/>
      <c r="M794" s="245"/>
      <c r="N794" s="245"/>
      <c r="O794" s="245"/>
      <c r="P794" s="15" t="s">
        <v>942</v>
      </c>
      <c r="Q794" s="60"/>
      <c r="R794" s="60" t="s">
        <v>933</v>
      </c>
    </row>
    <row r="795" spans="1:18" s="7" customFormat="1" ht="105">
      <c r="A795" s="533"/>
      <c r="B795" s="533"/>
      <c r="C795" s="54" t="s">
        <v>173</v>
      </c>
      <c r="D795" s="55" t="s">
        <v>959</v>
      </c>
      <c r="E795" s="55" t="s">
        <v>175</v>
      </c>
      <c r="F795" s="54" t="s">
        <v>153</v>
      </c>
      <c r="G795" s="54" t="s">
        <v>153</v>
      </c>
      <c r="H795" s="54" t="s">
        <v>144</v>
      </c>
      <c r="I795" s="54" t="s">
        <v>677</v>
      </c>
      <c r="J795" s="54" t="s">
        <v>725</v>
      </c>
      <c r="K795" s="62" t="s">
        <v>759</v>
      </c>
      <c r="L795" s="370"/>
      <c r="M795" s="245"/>
      <c r="N795" s="245"/>
      <c r="O795" s="245"/>
      <c r="P795" s="15" t="s">
        <v>942</v>
      </c>
      <c r="Q795" s="60"/>
      <c r="R795" s="60" t="s">
        <v>933</v>
      </c>
    </row>
    <row r="796" spans="1:18" s="7" customFormat="1" ht="105">
      <c r="A796" s="533"/>
      <c r="B796" s="533"/>
      <c r="C796" s="54" t="s">
        <v>173</v>
      </c>
      <c r="D796" s="55" t="s">
        <v>959</v>
      </c>
      <c r="E796" s="55" t="s">
        <v>175</v>
      </c>
      <c r="F796" s="54" t="s">
        <v>153</v>
      </c>
      <c r="G796" s="54" t="s">
        <v>153</v>
      </c>
      <c r="H796" s="54" t="s">
        <v>144</v>
      </c>
      <c r="I796" s="54" t="s">
        <v>677</v>
      </c>
      <c r="J796" s="54" t="s">
        <v>725</v>
      </c>
      <c r="K796" s="62" t="s">
        <v>761</v>
      </c>
      <c r="L796" s="370">
        <v>24</v>
      </c>
      <c r="M796" s="245"/>
      <c r="N796" s="245"/>
      <c r="O796" s="245"/>
      <c r="P796" s="15" t="s">
        <v>943</v>
      </c>
      <c r="Q796" s="60"/>
      <c r="R796" s="37"/>
    </row>
    <row r="797" spans="1:18" s="7" customFormat="1" ht="120">
      <c r="A797" s="533"/>
      <c r="B797" s="533"/>
      <c r="C797" s="54" t="s">
        <v>173</v>
      </c>
      <c r="D797" s="55" t="s">
        <v>960</v>
      </c>
      <c r="E797" s="55" t="s">
        <v>174</v>
      </c>
      <c r="F797" s="54" t="s">
        <v>153</v>
      </c>
      <c r="G797" s="54" t="s">
        <v>153</v>
      </c>
      <c r="H797" s="54" t="s">
        <v>164</v>
      </c>
      <c r="I797" s="54" t="s">
        <v>677</v>
      </c>
      <c r="J797" s="54" t="s">
        <v>725</v>
      </c>
      <c r="K797" s="62" t="s">
        <v>755</v>
      </c>
      <c r="L797" s="370"/>
      <c r="M797" s="245"/>
      <c r="N797" s="245"/>
      <c r="O797" s="245"/>
      <c r="P797" s="15" t="s">
        <v>932</v>
      </c>
      <c r="Q797" s="60"/>
      <c r="R797" s="60" t="s">
        <v>933</v>
      </c>
    </row>
    <row r="798" spans="1:18" s="7" customFormat="1" ht="120">
      <c r="A798" s="533"/>
      <c r="B798" s="533"/>
      <c r="C798" s="54" t="s">
        <v>173</v>
      </c>
      <c r="D798" s="55" t="s">
        <v>960</v>
      </c>
      <c r="E798" s="55" t="s">
        <v>174</v>
      </c>
      <c r="F798" s="54" t="s">
        <v>153</v>
      </c>
      <c r="G798" s="54" t="s">
        <v>153</v>
      </c>
      <c r="H798" s="54" t="s">
        <v>164</v>
      </c>
      <c r="I798" s="54" t="s">
        <v>677</v>
      </c>
      <c r="J798" s="54" t="s">
        <v>725</v>
      </c>
      <c r="K798" s="62" t="s">
        <v>758</v>
      </c>
      <c r="L798" s="370"/>
      <c r="M798" s="245"/>
      <c r="N798" s="245"/>
      <c r="O798" s="245"/>
      <c r="P798" s="15" t="s">
        <v>932</v>
      </c>
      <c r="Q798" s="60"/>
      <c r="R798" s="60" t="s">
        <v>933</v>
      </c>
    </row>
    <row r="799" spans="1:18" s="7" customFormat="1" ht="120">
      <c r="A799" s="533"/>
      <c r="B799" s="533"/>
      <c r="C799" s="54" t="s">
        <v>173</v>
      </c>
      <c r="D799" s="55" t="s">
        <v>960</v>
      </c>
      <c r="E799" s="55" t="s">
        <v>174</v>
      </c>
      <c r="F799" s="54" t="s">
        <v>153</v>
      </c>
      <c r="G799" s="54" t="s">
        <v>153</v>
      </c>
      <c r="H799" s="54" t="s">
        <v>164</v>
      </c>
      <c r="I799" s="54" t="s">
        <v>677</v>
      </c>
      <c r="J799" s="54" t="s">
        <v>725</v>
      </c>
      <c r="K799" s="62" t="s">
        <v>759</v>
      </c>
      <c r="L799" s="370"/>
      <c r="M799" s="245"/>
      <c r="N799" s="245"/>
      <c r="O799" s="245"/>
      <c r="P799" s="15" t="s">
        <v>932</v>
      </c>
      <c r="Q799" s="60"/>
      <c r="R799" s="60" t="s">
        <v>933</v>
      </c>
    </row>
    <row r="800" spans="1:18" s="7" customFormat="1" ht="120">
      <c r="A800" s="533"/>
      <c r="B800" s="533"/>
      <c r="C800" s="54" t="s">
        <v>173</v>
      </c>
      <c r="D800" s="55" t="s">
        <v>960</v>
      </c>
      <c r="E800" s="55" t="s">
        <v>174</v>
      </c>
      <c r="F800" s="54" t="s">
        <v>153</v>
      </c>
      <c r="G800" s="54" t="s">
        <v>153</v>
      </c>
      <c r="H800" s="54" t="s">
        <v>164</v>
      </c>
      <c r="I800" s="54" t="s">
        <v>677</v>
      </c>
      <c r="J800" s="54" t="s">
        <v>725</v>
      </c>
      <c r="K800" s="62" t="s">
        <v>761</v>
      </c>
      <c r="L800" s="370">
        <v>12631</v>
      </c>
      <c r="M800" s="245"/>
      <c r="N800" s="245"/>
      <c r="O800" s="245"/>
      <c r="P800" s="15" t="s">
        <v>932</v>
      </c>
      <c r="Q800" s="60"/>
      <c r="R800" s="37"/>
    </row>
    <row r="801" spans="1:18" s="7" customFormat="1" ht="120">
      <c r="A801" s="533"/>
      <c r="B801" s="533"/>
      <c r="C801" s="54" t="s">
        <v>173</v>
      </c>
      <c r="D801" s="55" t="s">
        <v>961</v>
      </c>
      <c r="E801" s="55" t="s">
        <v>174</v>
      </c>
      <c r="F801" s="54" t="s">
        <v>153</v>
      </c>
      <c r="G801" s="54" t="s">
        <v>153</v>
      </c>
      <c r="H801" s="54" t="s">
        <v>164</v>
      </c>
      <c r="I801" s="54" t="s">
        <v>677</v>
      </c>
      <c r="J801" s="54" t="s">
        <v>935</v>
      </c>
      <c r="K801" s="62" t="s">
        <v>755</v>
      </c>
      <c r="L801" s="370"/>
      <c r="M801" s="245"/>
      <c r="N801" s="245"/>
      <c r="O801" s="245"/>
      <c r="P801" s="15" t="s">
        <v>936</v>
      </c>
      <c r="Q801" s="60"/>
      <c r="R801" s="60" t="s">
        <v>933</v>
      </c>
    </row>
    <row r="802" spans="1:18" s="7" customFormat="1" ht="120">
      <c r="A802" s="533"/>
      <c r="B802" s="533"/>
      <c r="C802" s="54" t="s">
        <v>173</v>
      </c>
      <c r="D802" s="55" t="s">
        <v>961</v>
      </c>
      <c r="E802" s="55" t="s">
        <v>174</v>
      </c>
      <c r="F802" s="54" t="s">
        <v>153</v>
      </c>
      <c r="G802" s="54" t="s">
        <v>153</v>
      </c>
      <c r="H802" s="54" t="s">
        <v>164</v>
      </c>
      <c r="I802" s="54" t="s">
        <v>677</v>
      </c>
      <c r="J802" s="54" t="s">
        <v>935</v>
      </c>
      <c r="K802" s="62" t="s">
        <v>758</v>
      </c>
      <c r="L802" s="370"/>
      <c r="M802" s="245"/>
      <c r="N802" s="245"/>
      <c r="O802" s="245"/>
      <c r="P802" s="15" t="s">
        <v>936</v>
      </c>
      <c r="Q802" s="60"/>
      <c r="R802" s="60" t="s">
        <v>933</v>
      </c>
    </row>
    <row r="803" spans="1:18" s="7" customFormat="1" ht="120">
      <c r="A803" s="533"/>
      <c r="B803" s="533"/>
      <c r="C803" s="54" t="s">
        <v>173</v>
      </c>
      <c r="D803" s="55" t="s">
        <v>961</v>
      </c>
      <c r="E803" s="55" t="s">
        <v>174</v>
      </c>
      <c r="F803" s="54" t="s">
        <v>153</v>
      </c>
      <c r="G803" s="54" t="s">
        <v>153</v>
      </c>
      <c r="H803" s="54" t="s">
        <v>164</v>
      </c>
      <c r="I803" s="54" t="s">
        <v>677</v>
      </c>
      <c r="J803" s="54" t="s">
        <v>935</v>
      </c>
      <c r="K803" s="62" t="s">
        <v>759</v>
      </c>
      <c r="L803" s="370"/>
      <c r="M803" s="245"/>
      <c r="N803" s="245"/>
      <c r="O803" s="245"/>
      <c r="P803" s="15" t="s">
        <v>936</v>
      </c>
      <c r="Q803" s="60"/>
      <c r="R803" s="60" t="s">
        <v>933</v>
      </c>
    </row>
    <row r="804" spans="1:18" s="7" customFormat="1" ht="120">
      <c r="A804" s="533"/>
      <c r="B804" s="533"/>
      <c r="C804" s="54" t="s">
        <v>173</v>
      </c>
      <c r="D804" s="55" t="s">
        <v>961</v>
      </c>
      <c r="E804" s="55" t="s">
        <v>174</v>
      </c>
      <c r="F804" s="54" t="s">
        <v>153</v>
      </c>
      <c r="G804" s="54" t="s">
        <v>153</v>
      </c>
      <c r="H804" s="54" t="s">
        <v>164</v>
      </c>
      <c r="I804" s="54" t="s">
        <v>677</v>
      </c>
      <c r="J804" s="54" t="s">
        <v>935</v>
      </c>
      <c r="K804" s="62" t="s">
        <v>761</v>
      </c>
      <c r="L804" s="370">
        <v>12</v>
      </c>
      <c r="M804" s="245"/>
      <c r="N804" s="245"/>
      <c r="O804" s="245"/>
      <c r="P804" s="15" t="s">
        <v>936</v>
      </c>
      <c r="Q804" s="60"/>
      <c r="R804" s="37"/>
    </row>
    <row r="805" spans="1:18" s="7" customFormat="1" ht="90">
      <c r="A805" s="533"/>
      <c r="B805" s="533"/>
      <c r="C805" s="54" t="s">
        <v>173</v>
      </c>
      <c r="D805" s="55" t="s">
        <v>962</v>
      </c>
      <c r="E805" s="55" t="s">
        <v>175</v>
      </c>
      <c r="F805" s="54" t="s">
        <v>153</v>
      </c>
      <c r="G805" s="54" t="s">
        <v>153</v>
      </c>
      <c r="H805" s="54" t="s">
        <v>164</v>
      </c>
      <c r="I805" s="54" t="s">
        <v>677</v>
      </c>
      <c r="J805" s="54" t="s">
        <v>935</v>
      </c>
      <c r="K805" s="62" t="s">
        <v>755</v>
      </c>
      <c r="L805" s="370"/>
      <c r="M805" s="245"/>
      <c r="N805" s="245"/>
      <c r="O805" s="245"/>
      <c r="P805" s="15" t="s">
        <v>939</v>
      </c>
      <c r="Q805" s="60"/>
      <c r="R805" s="60" t="s">
        <v>933</v>
      </c>
    </row>
    <row r="806" spans="1:18" s="7" customFormat="1" ht="90">
      <c r="A806" s="533"/>
      <c r="B806" s="533"/>
      <c r="C806" s="54" t="s">
        <v>173</v>
      </c>
      <c r="D806" s="55" t="s">
        <v>962</v>
      </c>
      <c r="E806" s="55" t="s">
        <v>175</v>
      </c>
      <c r="F806" s="54" t="s">
        <v>153</v>
      </c>
      <c r="G806" s="54" t="s">
        <v>153</v>
      </c>
      <c r="H806" s="54" t="s">
        <v>164</v>
      </c>
      <c r="I806" s="54" t="s">
        <v>677</v>
      </c>
      <c r="J806" s="54" t="s">
        <v>935</v>
      </c>
      <c r="K806" s="62" t="s">
        <v>758</v>
      </c>
      <c r="L806" s="370"/>
      <c r="M806" s="245"/>
      <c r="N806" s="245"/>
      <c r="O806" s="245"/>
      <c r="P806" s="15" t="s">
        <v>939</v>
      </c>
      <c r="Q806" s="60"/>
      <c r="R806" s="60" t="s">
        <v>933</v>
      </c>
    </row>
    <row r="807" spans="1:18" s="7" customFormat="1" ht="90">
      <c r="A807" s="533"/>
      <c r="B807" s="533"/>
      <c r="C807" s="54" t="s">
        <v>173</v>
      </c>
      <c r="D807" s="55" t="s">
        <v>962</v>
      </c>
      <c r="E807" s="55" t="s">
        <v>175</v>
      </c>
      <c r="F807" s="54" t="s">
        <v>153</v>
      </c>
      <c r="G807" s="54" t="s">
        <v>153</v>
      </c>
      <c r="H807" s="54" t="s">
        <v>164</v>
      </c>
      <c r="I807" s="54" t="s">
        <v>677</v>
      </c>
      <c r="J807" s="54" t="s">
        <v>935</v>
      </c>
      <c r="K807" s="62" t="s">
        <v>759</v>
      </c>
      <c r="L807" s="370"/>
      <c r="M807" s="245"/>
      <c r="N807" s="245"/>
      <c r="O807" s="245"/>
      <c r="P807" s="15" t="s">
        <v>939</v>
      </c>
      <c r="Q807" s="60"/>
      <c r="R807" s="60" t="s">
        <v>933</v>
      </c>
    </row>
    <row r="808" spans="1:18" s="7" customFormat="1" ht="90">
      <c r="A808" s="533"/>
      <c r="B808" s="533"/>
      <c r="C808" s="54" t="s">
        <v>173</v>
      </c>
      <c r="D808" s="55" t="s">
        <v>962</v>
      </c>
      <c r="E808" s="55" t="s">
        <v>175</v>
      </c>
      <c r="F808" s="54" t="s">
        <v>153</v>
      </c>
      <c r="G808" s="54" t="s">
        <v>153</v>
      </c>
      <c r="H808" s="54" t="s">
        <v>164</v>
      </c>
      <c r="I808" s="54" t="s">
        <v>677</v>
      </c>
      <c r="J808" s="54" t="s">
        <v>935</v>
      </c>
      <c r="K808" s="62" t="s">
        <v>761</v>
      </c>
      <c r="L808" s="370">
        <v>0</v>
      </c>
      <c r="M808" s="245"/>
      <c r="N808" s="245"/>
      <c r="O808" s="245"/>
      <c r="P808" s="15" t="s">
        <v>939</v>
      </c>
      <c r="Q808" s="60"/>
      <c r="R808" s="37"/>
    </row>
    <row r="809" spans="1:18" s="7" customFormat="1" ht="105">
      <c r="A809" s="533"/>
      <c r="B809" s="533"/>
      <c r="C809" s="54" t="s">
        <v>173</v>
      </c>
      <c r="D809" s="55" t="s">
        <v>963</v>
      </c>
      <c r="E809" s="55" t="s">
        <v>175</v>
      </c>
      <c r="F809" s="54" t="s">
        <v>153</v>
      </c>
      <c r="G809" s="54" t="s">
        <v>153</v>
      </c>
      <c r="H809" s="54" t="s">
        <v>164</v>
      </c>
      <c r="I809" s="54" t="s">
        <v>677</v>
      </c>
      <c r="J809" s="54" t="s">
        <v>725</v>
      </c>
      <c r="K809" s="62" t="s">
        <v>755</v>
      </c>
      <c r="L809" s="370"/>
      <c r="M809" s="245"/>
      <c r="N809" s="245"/>
      <c r="O809" s="245"/>
      <c r="P809" s="15" t="s">
        <v>942</v>
      </c>
      <c r="Q809" s="60"/>
      <c r="R809" s="60" t="s">
        <v>933</v>
      </c>
    </row>
    <row r="810" spans="1:18" s="7" customFormat="1" ht="105">
      <c r="A810" s="533"/>
      <c r="B810" s="533"/>
      <c r="C810" s="54" t="s">
        <v>173</v>
      </c>
      <c r="D810" s="55" t="s">
        <v>963</v>
      </c>
      <c r="E810" s="55" t="s">
        <v>175</v>
      </c>
      <c r="F810" s="54" t="s">
        <v>153</v>
      </c>
      <c r="G810" s="54" t="s">
        <v>153</v>
      </c>
      <c r="H810" s="54" t="s">
        <v>164</v>
      </c>
      <c r="I810" s="54" t="s">
        <v>677</v>
      </c>
      <c r="J810" s="54" t="s">
        <v>725</v>
      </c>
      <c r="K810" s="62" t="s">
        <v>758</v>
      </c>
      <c r="L810" s="370"/>
      <c r="M810" s="245"/>
      <c r="N810" s="245"/>
      <c r="O810" s="245"/>
      <c r="P810" s="15" t="s">
        <v>942</v>
      </c>
      <c r="Q810" s="60"/>
      <c r="R810" s="60" t="s">
        <v>933</v>
      </c>
    </row>
    <row r="811" spans="1:18" s="7" customFormat="1" ht="105">
      <c r="A811" s="533"/>
      <c r="B811" s="533"/>
      <c r="C811" s="54" t="s">
        <v>173</v>
      </c>
      <c r="D811" s="55" t="s">
        <v>963</v>
      </c>
      <c r="E811" s="55" t="s">
        <v>175</v>
      </c>
      <c r="F811" s="54" t="s">
        <v>153</v>
      </c>
      <c r="G811" s="54" t="s">
        <v>153</v>
      </c>
      <c r="H811" s="54" t="s">
        <v>164</v>
      </c>
      <c r="I811" s="54" t="s">
        <v>677</v>
      </c>
      <c r="J811" s="54" t="s">
        <v>725</v>
      </c>
      <c r="K811" s="62" t="s">
        <v>759</v>
      </c>
      <c r="L811" s="370"/>
      <c r="M811" s="245"/>
      <c r="N811" s="245"/>
      <c r="O811" s="245"/>
      <c r="P811" s="15" t="s">
        <v>942</v>
      </c>
      <c r="Q811" s="60"/>
      <c r="R811" s="60" t="s">
        <v>933</v>
      </c>
    </row>
    <row r="812" spans="1:18" s="7" customFormat="1" ht="105">
      <c r="A812" s="533"/>
      <c r="B812" s="533"/>
      <c r="C812" s="54" t="s">
        <v>173</v>
      </c>
      <c r="D812" s="55" t="s">
        <v>963</v>
      </c>
      <c r="E812" s="55" t="s">
        <v>175</v>
      </c>
      <c r="F812" s="54" t="s">
        <v>153</v>
      </c>
      <c r="G812" s="54" t="s">
        <v>153</v>
      </c>
      <c r="H812" s="54" t="s">
        <v>164</v>
      </c>
      <c r="I812" s="54" t="s">
        <v>677</v>
      </c>
      <c r="J812" s="54" t="s">
        <v>725</v>
      </c>
      <c r="K812" s="62" t="s">
        <v>761</v>
      </c>
      <c r="L812" s="370">
        <v>189</v>
      </c>
      <c r="M812" s="245"/>
      <c r="N812" s="245"/>
      <c r="O812" s="245"/>
      <c r="P812" s="15" t="s">
        <v>942</v>
      </c>
      <c r="Q812" s="60"/>
      <c r="R812" s="37"/>
    </row>
    <row r="813" spans="1:18" s="7" customFormat="1" ht="165">
      <c r="A813" s="533" t="s">
        <v>648</v>
      </c>
      <c r="B813" s="533"/>
      <c r="C813" s="54" t="s">
        <v>964</v>
      </c>
      <c r="D813" s="55" t="s">
        <v>965</v>
      </c>
      <c r="E813" s="55" t="s">
        <v>966</v>
      </c>
      <c r="F813" s="54" t="s">
        <v>153</v>
      </c>
      <c r="G813" s="62" t="s">
        <v>153</v>
      </c>
      <c r="H813" s="54" t="s">
        <v>153</v>
      </c>
      <c r="I813" s="54" t="s">
        <v>153</v>
      </c>
      <c r="J813" s="54" t="s">
        <v>153</v>
      </c>
      <c r="K813" s="62" t="s">
        <v>153</v>
      </c>
      <c r="L813" s="370"/>
      <c r="M813" s="245"/>
      <c r="N813" s="245"/>
      <c r="O813" s="245"/>
      <c r="P813" s="8" t="s">
        <v>967</v>
      </c>
      <c r="Q813" s="187" t="s">
        <v>968</v>
      </c>
      <c r="R813" s="187" t="s">
        <v>969</v>
      </c>
    </row>
    <row r="814" spans="1:18" ht="15" customHeight="1">
      <c r="A814" s="534"/>
      <c r="B814" s="534"/>
      <c r="E814" s="419"/>
      <c r="L814" s="190"/>
      <c r="M814" s="420"/>
      <c r="Q814" s="421"/>
    </row>
    <row r="815" spans="1:18" ht="15" customHeight="1">
      <c r="A815" s="534"/>
      <c r="B815" s="534"/>
      <c r="E815" s="25"/>
      <c r="K815" s="422"/>
      <c r="L815" s="190"/>
    </row>
    <row r="816" spans="1:18" ht="15" customHeight="1">
      <c r="A816" s="534"/>
      <c r="B816" s="534"/>
      <c r="E816" s="25"/>
      <c r="L816" s="190"/>
    </row>
    <row r="817" spans="5:12" ht="15" customHeight="1">
      <c r="E817" s="25"/>
      <c r="L817" s="190"/>
    </row>
    <row r="818" spans="5:12" ht="15" customHeight="1">
      <c r="E818" s="25"/>
      <c r="L818" s="190"/>
    </row>
    <row r="819" spans="5:12" ht="15" customHeight="1">
      <c r="E819" s="25"/>
      <c r="L819" s="190"/>
    </row>
    <row r="820" spans="5:12" ht="15" customHeight="1">
      <c r="E820" s="25"/>
      <c r="L820" s="190"/>
    </row>
    <row r="821" spans="5:12" ht="15" customHeight="1">
      <c r="E821" s="25"/>
      <c r="L821" s="190"/>
    </row>
    <row r="822" spans="5:12" ht="15" customHeight="1">
      <c r="E822" s="25"/>
      <c r="L822" s="190"/>
    </row>
    <row r="823" spans="5:12" ht="15" customHeight="1">
      <c r="E823" s="25"/>
      <c r="L823" s="190"/>
    </row>
    <row r="824" spans="5:12" ht="15" customHeight="1">
      <c r="E824" s="25"/>
      <c r="L824" s="190"/>
    </row>
    <row r="825" spans="5:12" ht="15" customHeight="1">
      <c r="E825" s="25"/>
      <c r="L825" s="190"/>
    </row>
    <row r="826" spans="5:12" ht="15" customHeight="1">
      <c r="E826" s="25"/>
      <c r="L826" s="190"/>
    </row>
    <row r="827" spans="5:12" ht="15" customHeight="1">
      <c r="E827" s="25"/>
      <c r="L827" s="190"/>
    </row>
    <row r="828" spans="5:12" ht="15" customHeight="1">
      <c r="E828" s="25"/>
      <c r="L828" s="190"/>
    </row>
    <row r="829" spans="5:12" ht="15" customHeight="1">
      <c r="E829" s="25"/>
      <c r="L829" s="190"/>
    </row>
    <row r="830" spans="5:12" ht="15" customHeight="1">
      <c r="E830" s="25"/>
      <c r="L830" s="190"/>
    </row>
    <row r="831" spans="5:12" ht="15" customHeight="1">
      <c r="E831" s="25"/>
      <c r="L831" s="190"/>
    </row>
    <row r="832" spans="5:12" ht="15" customHeight="1">
      <c r="E832" s="25"/>
      <c r="L832" s="190"/>
    </row>
    <row r="833" spans="5:5" ht="15" customHeight="1">
      <c r="E833" s="25"/>
    </row>
    <row r="834" spans="5:5" ht="15" customHeight="1">
      <c r="E834" s="25"/>
    </row>
    <row r="835" spans="5:5" ht="15" customHeight="1">
      <c r="E835" s="25"/>
    </row>
    <row r="836" spans="5:5" ht="15" customHeight="1">
      <c r="E836" s="25"/>
    </row>
    <row r="837" spans="5:5" ht="15" customHeight="1">
      <c r="E837" s="25"/>
    </row>
    <row r="838" spans="5:5" ht="15" customHeight="1">
      <c r="E838" s="25"/>
    </row>
    <row r="839" spans="5:5" ht="15" customHeight="1">
      <c r="E839" s="25"/>
    </row>
    <row r="840" spans="5:5" ht="15" customHeight="1">
      <c r="E840" s="25"/>
    </row>
    <row r="841" spans="5:5" ht="15" customHeight="1">
      <c r="E841" s="25"/>
    </row>
    <row r="842" spans="5:5" ht="15" customHeight="1">
      <c r="E842" s="25"/>
    </row>
    <row r="843" spans="5:5" ht="15" customHeight="1">
      <c r="E843" s="25"/>
    </row>
    <row r="844" spans="5:5" ht="15" customHeight="1">
      <c r="E844" s="25"/>
    </row>
    <row r="845" spans="5:5" ht="15" customHeight="1">
      <c r="E845" s="25"/>
    </row>
    <row r="846" spans="5:5" ht="15" customHeight="1">
      <c r="E846" s="25"/>
    </row>
    <row r="847" spans="5:5" ht="15" customHeight="1">
      <c r="E847" s="25"/>
    </row>
    <row r="848" spans="5:5" ht="15" customHeight="1">
      <c r="E848" s="25"/>
    </row>
    <row r="849" spans="5:5" ht="15" customHeight="1">
      <c r="E849" s="25"/>
    </row>
    <row r="850" spans="5:5" ht="15" customHeight="1">
      <c r="E850" s="25"/>
    </row>
    <row r="851" spans="5:5" ht="15" customHeight="1">
      <c r="E851" s="25"/>
    </row>
  </sheetData>
  <sheetProtection formatCells="0" formatColumns="0" formatRows="0" sort="0" autoFilter="0"/>
  <autoFilter ref="A9:R813" xr:uid="{63ECF574-0560-4D63-9AE0-D5DEC91D63B5}">
    <filterColumn colId="0" showButton="0"/>
  </autoFilter>
  <mergeCells count="816">
    <mergeCell ref="A1:B1"/>
    <mergeCell ref="A2:B2"/>
    <mergeCell ref="A3:B3"/>
    <mergeCell ref="A4:B4"/>
    <mergeCell ref="A5:B5"/>
    <mergeCell ref="A6:B6"/>
    <mergeCell ref="A7:B7"/>
    <mergeCell ref="A8:B8"/>
    <mergeCell ref="A9:B9"/>
    <mergeCell ref="A23:B23"/>
    <mergeCell ref="A24:B24"/>
    <mergeCell ref="A10:B10"/>
    <mergeCell ref="A11:B11"/>
    <mergeCell ref="A12:B12"/>
    <mergeCell ref="A18:B18"/>
    <mergeCell ref="A19:B19"/>
    <mergeCell ref="A20:B20"/>
    <mergeCell ref="A21:B21"/>
    <mergeCell ref="A22:B22"/>
    <mergeCell ref="A13:B13"/>
    <mergeCell ref="A14:B14"/>
    <mergeCell ref="A15:B15"/>
    <mergeCell ref="A16:B16"/>
    <mergeCell ref="A17:B17"/>
    <mergeCell ref="A25:B25"/>
    <mergeCell ref="A26:B26"/>
    <mergeCell ref="A27:B27"/>
    <mergeCell ref="A38:B38"/>
    <mergeCell ref="A39:B39"/>
    <mergeCell ref="A40:B40"/>
    <mergeCell ref="A41:B41"/>
    <mergeCell ref="A42:B42"/>
    <mergeCell ref="A33:B33"/>
    <mergeCell ref="A34:B34"/>
    <mergeCell ref="A35:B35"/>
    <mergeCell ref="A36:B36"/>
    <mergeCell ref="A37:B37"/>
    <mergeCell ref="A28:B28"/>
    <mergeCell ref="A29:B29"/>
    <mergeCell ref="A30:B30"/>
    <mergeCell ref="A31:B31"/>
    <mergeCell ref="A32:B32"/>
    <mergeCell ref="A48:B48"/>
    <mergeCell ref="A49:B49"/>
    <mergeCell ref="A50:B50"/>
    <mergeCell ref="A51:B51"/>
    <mergeCell ref="A52:B52"/>
    <mergeCell ref="A43:B43"/>
    <mergeCell ref="A44:B44"/>
    <mergeCell ref="A45:B45"/>
    <mergeCell ref="A46:B46"/>
    <mergeCell ref="A47:B47"/>
    <mergeCell ref="A58:B58"/>
    <mergeCell ref="A59:B59"/>
    <mergeCell ref="A60:B60"/>
    <mergeCell ref="A61:B61"/>
    <mergeCell ref="A62:B62"/>
    <mergeCell ref="A53:B53"/>
    <mergeCell ref="A54:B54"/>
    <mergeCell ref="A55:B55"/>
    <mergeCell ref="A56:B56"/>
    <mergeCell ref="A57:B57"/>
    <mergeCell ref="A68:B68"/>
    <mergeCell ref="A69:B69"/>
    <mergeCell ref="A70:B70"/>
    <mergeCell ref="A71:B71"/>
    <mergeCell ref="A72:B72"/>
    <mergeCell ref="A63:B63"/>
    <mergeCell ref="A64:B64"/>
    <mergeCell ref="A65:B65"/>
    <mergeCell ref="A66:B66"/>
    <mergeCell ref="A67:B67"/>
    <mergeCell ref="A78:B78"/>
    <mergeCell ref="A79:B79"/>
    <mergeCell ref="A80:B80"/>
    <mergeCell ref="A81:B81"/>
    <mergeCell ref="A82:B82"/>
    <mergeCell ref="A73:B73"/>
    <mergeCell ref="A74:B74"/>
    <mergeCell ref="A75:B75"/>
    <mergeCell ref="A76:B76"/>
    <mergeCell ref="A77:B77"/>
    <mergeCell ref="A88:B88"/>
    <mergeCell ref="A89:B89"/>
    <mergeCell ref="A90:B90"/>
    <mergeCell ref="A91:B91"/>
    <mergeCell ref="A92:B92"/>
    <mergeCell ref="A83:B83"/>
    <mergeCell ref="A84:B84"/>
    <mergeCell ref="A85:B85"/>
    <mergeCell ref="A86:B86"/>
    <mergeCell ref="A87:B87"/>
    <mergeCell ref="A98:B98"/>
    <mergeCell ref="A99:B99"/>
    <mergeCell ref="A100:B100"/>
    <mergeCell ref="A101:B101"/>
    <mergeCell ref="A102:B102"/>
    <mergeCell ref="A93:B93"/>
    <mergeCell ref="A94:B94"/>
    <mergeCell ref="A95:B95"/>
    <mergeCell ref="A96:B96"/>
    <mergeCell ref="A97:B97"/>
    <mergeCell ref="A108:B108"/>
    <mergeCell ref="A109:B109"/>
    <mergeCell ref="A110:B110"/>
    <mergeCell ref="A111:B111"/>
    <mergeCell ref="A112:B112"/>
    <mergeCell ref="A103:B103"/>
    <mergeCell ref="A104:B104"/>
    <mergeCell ref="A105:B105"/>
    <mergeCell ref="A106:B106"/>
    <mergeCell ref="A107:B107"/>
    <mergeCell ref="A118:B118"/>
    <mergeCell ref="A119:B119"/>
    <mergeCell ref="A120:B120"/>
    <mergeCell ref="A121:B121"/>
    <mergeCell ref="A122:B122"/>
    <mergeCell ref="A113:B113"/>
    <mergeCell ref="A114:B114"/>
    <mergeCell ref="A115:B115"/>
    <mergeCell ref="A116:B116"/>
    <mergeCell ref="A117:B117"/>
    <mergeCell ref="A128:B128"/>
    <mergeCell ref="A129:B129"/>
    <mergeCell ref="A130:B130"/>
    <mergeCell ref="A131:B131"/>
    <mergeCell ref="A132:B132"/>
    <mergeCell ref="A123:B123"/>
    <mergeCell ref="A124:B124"/>
    <mergeCell ref="A125:B125"/>
    <mergeCell ref="A126:B126"/>
    <mergeCell ref="A127:B127"/>
    <mergeCell ref="A138:B138"/>
    <mergeCell ref="A139:B139"/>
    <mergeCell ref="A140:B140"/>
    <mergeCell ref="A141:B141"/>
    <mergeCell ref="A142:B142"/>
    <mergeCell ref="A133:B133"/>
    <mergeCell ref="A134:B134"/>
    <mergeCell ref="A135:B135"/>
    <mergeCell ref="A136:B136"/>
    <mergeCell ref="A137:B137"/>
    <mergeCell ref="A148:B148"/>
    <mergeCell ref="A149:B149"/>
    <mergeCell ref="A150:B150"/>
    <mergeCell ref="A151:B151"/>
    <mergeCell ref="A152:B152"/>
    <mergeCell ref="A143:B143"/>
    <mergeCell ref="A144:B144"/>
    <mergeCell ref="A145:B145"/>
    <mergeCell ref="A146:B146"/>
    <mergeCell ref="A147:B147"/>
    <mergeCell ref="A158:B158"/>
    <mergeCell ref="A159:B159"/>
    <mergeCell ref="A160:B160"/>
    <mergeCell ref="A161:B161"/>
    <mergeCell ref="A162:B162"/>
    <mergeCell ref="A153:B153"/>
    <mergeCell ref="A154:B154"/>
    <mergeCell ref="A155:B155"/>
    <mergeCell ref="A156:B156"/>
    <mergeCell ref="A157:B157"/>
    <mergeCell ref="A168:B168"/>
    <mergeCell ref="A169:B169"/>
    <mergeCell ref="A170:B170"/>
    <mergeCell ref="A171:B171"/>
    <mergeCell ref="A172:B172"/>
    <mergeCell ref="A163:B163"/>
    <mergeCell ref="A164:B164"/>
    <mergeCell ref="A165:B165"/>
    <mergeCell ref="A166:B166"/>
    <mergeCell ref="A167:B167"/>
    <mergeCell ref="A178:B178"/>
    <mergeCell ref="A179:B179"/>
    <mergeCell ref="A180:B180"/>
    <mergeCell ref="A181:B181"/>
    <mergeCell ref="A182:B182"/>
    <mergeCell ref="A173:B173"/>
    <mergeCell ref="A174:B174"/>
    <mergeCell ref="A175:B175"/>
    <mergeCell ref="A176:B176"/>
    <mergeCell ref="A177:B177"/>
    <mergeCell ref="A188:B188"/>
    <mergeCell ref="A189:B189"/>
    <mergeCell ref="A190:B190"/>
    <mergeCell ref="A191:B191"/>
    <mergeCell ref="A192:B192"/>
    <mergeCell ref="A183:B183"/>
    <mergeCell ref="A184:B184"/>
    <mergeCell ref="A185:B185"/>
    <mergeCell ref="A186:B186"/>
    <mergeCell ref="A187:B187"/>
    <mergeCell ref="A198:B198"/>
    <mergeCell ref="A199:B199"/>
    <mergeCell ref="A200:B200"/>
    <mergeCell ref="A201:B201"/>
    <mergeCell ref="A202:B202"/>
    <mergeCell ref="A193:B193"/>
    <mergeCell ref="A194:B194"/>
    <mergeCell ref="A195:B195"/>
    <mergeCell ref="A196:B196"/>
    <mergeCell ref="A197:B197"/>
    <mergeCell ref="A208:B208"/>
    <mergeCell ref="A209:B209"/>
    <mergeCell ref="A210:B210"/>
    <mergeCell ref="A211:B211"/>
    <mergeCell ref="A212:B212"/>
    <mergeCell ref="A203:B203"/>
    <mergeCell ref="A204:B204"/>
    <mergeCell ref="A205:B205"/>
    <mergeCell ref="A206:B206"/>
    <mergeCell ref="A207:B207"/>
    <mergeCell ref="A218:B218"/>
    <mergeCell ref="A219:B219"/>
    <mergeCell ref="A220:B220"/>
    <mergeCell ref="A221:B221"/>
    <mergeCell ref="A222:B222"/>
    <mergeCell ref="A213:B213"/>
    <mergeCell ref="A214:B214"/>
    <mergeCell ref="A215:B215"/>
    <mergeCell ref="A216:B216"/>
    <mergeCell ref="A217:B217"/>
    <mergeCell ref="A228:B228"/>
    <mergeCell ref="A229:B229"/>
    <mergeCell ref="A230:B230"/>
    <mergeCell ref="A231:B231"/>
    <mergeCell ref="A232:B232"/>
    <mergeCell ref="A223:B223"/>
    <mergeCell ref="A224:B224"/>
    <mergeCell ref="A225:B225"/>
    <mergeCell ref="A226:B226"/>
    <mergeCell ref="A227:B227"/>
    <mergeCell ref="A238:B238"/>
    <mergeCell ref="A239:B239"/>
    <mergeCell ref="A240:B240"/>
    <mergeCell ref="A241:B241"/>
    <mergeCell ref="A242:B242"/>
    <mergeCell ref="A233:B233"/>
    <mergeCell ref="A234:B234"/>
    <mergeCell ref="A235:B235"/>
    <mergeCell ref="A236:B236"/>
    <mergeCell ref="A237:B237"/>
    <mergeCell ref="A248:B248"/>
    <mergeCell ref="A249:B249"/>
    <mergeCell ref="A250:B250"/>
    <mergeCell ref="A251:B251"/>
    <mergeCell ref="A252:B252"/>
    <mergeCell ref="A243:B243"/>
    <mergeCell ref="A244:B244"/>
    <mergeCell ref="A245:B245"/>
    <mergeCell ref="A246:B246"/>
    <mergeCell ref="A247:B247"/>
    <mergeCell ref="A258:B258"/>
    <mergeCell ref="A259:B259"/>
    <mergeCell ref="A260:B260"/>
    <mergeCell ref="A261:B261"/>
    <mergeCell ref="A262:B262"/>
    <mergeCell ref="A253:B253"/>
    <mergeCell ref="A254:B254"/>
    <mergeCell ref="A255:B255"/>
    <mergeCell ref="A256:B256"/>
    <mergeCell ref="A257:B257"/>
    <mergeCell ref="A268:B268"/>
    <mergeCell ref="A269:B269"/>
    <mergeCell ref="A270:B270"/>
    <mergeCell ref="A271:B271"/>
    <mergeCell ref="A272:B272"/>
    <mergeCell ref="A263:B263"/>
    <mergeCell ref="A264:B264"/>
    <mergeCell ref="A265:B265"/>
    <mergeCell ref="A266:B266"/>
    <mergeCell ref="A267:B267"/>
    <mergeCell ref="A278:B278"/>
    <mergeCell ref="A279:B279"/>
    <mergeCell ref="A280:B280"/>
    <mergeCell ref="A281:B281"/>
    <mergeCell ref="A282:B282"/>
    <mergeCell ref="A273:B273"/>
    <mergeCell ref="A274:B274"/>
    <mergeCell ref="A275:B275"/>
    <mergeCell ref="A276:B276"/>
    <mergeCell ref="A277:B277"/>
    <mergeCell ref="A288:B288"/>
    <mergeCell ref="A289:B289"/>
    <mergeCell ref="A290:B290"/>
    <mergeCell ref="A291:B291"/>
    <mergeCell ref="A292:B292"/>
    <mergeCell ref="A283:B283"/>
    <mergeCell ref="A284:B284"/>
    <mergeCell ref="A285:B285"/>
    <mergeCell ref="A286:B286"/>
    <mergeCell ref="A287:B287"/>
    <mergeCell ref="A298:B298"/>
    <mergeCell ref="A299:B299"/>
    <mergeCell ref="A300:B300"/>
    <mergeCell ref="A301:B301"/>
    <mergeCell ref="A302:B302"/>
    <mergeCell ref="A293:B293"/>
    <mergeCell ref="A294:B294"/>
    <mergeCell ref="A295:B295"/>
    <mergeCell ref="A296:B296"/>
    <mergeCell ref="A297:B297"/>
    <mergeCell ref="A308:B308"/>
    <mergeCell ref="A309:B309"/>
    <mergeCell ref="A310:B310"/>
    <mergeCell ref="A311:B311"/>
    <mergeCell ref="A312:B312"/>
    <mergeCell ref="A303:B303"/>
    <mergeCell ref="A304:B304"/>
    <mergeCell ref="A305:B305"/>
    <mergeCell ref="A306:B306"/>
    <mergeCell ref="A307:B307"/>
    <mergeCell ref="A318:B318"/>
    <mergeCell ref="A319:B319"/>
    <mergeCell ref="A320:B320"/>
    <mergeCell ref="A321:B321"/>
    <mergeCell ref="A322:B322"/>
    <mergeCell ref="A313:B313"/>
    <mergeCell ref="A314:B314"/>
    <mergeCell ref="A315:B315"/>
    <mergeCell ref="A316:B316"/>
    <mergeCell ref="A317:B317"/>
    <mergeCell ref="A328:B328"/>
    <mergeCell ref="A329:B329"/>
    <mergeCell ref="A330:B330"/>
    <mergeCell ref="A331:B331"/>
    <mergeCell ref="A332:B332"/>
    <mergeCell ref="A323:B323"/>
    <mergeCell ref="A324:B324"/>
    <mergeCell ref="A325:B325"/>
    <mergeCell ref="A326:B326"/>
    <mergeCell ref="A327:B327"/>
    <mergeCell ref="A338:B338"/>
    <mergeCell ref="A339:B339"/>
    <mergeCell ref="A340:B340"/>
    <mergeCell ref="A341:B341"/>
    <mergeCell ref="A342:B342"/>
    <mergeCell ref="A333:B333"/>
    <mergeCell ref="A334:B334"/>
    <mergeCell ref="A335:B335"/>
    <mergeCell ref="A336:B336"/>
    <mergeCell ref="A337:B337"/>
    <mergeCell ref="A348:B348"/>
    <mergeCell ref="A349:B349"/>
    <mergeCell ref="A350:B350"/>
    <mergeCell ref="A351:B351"/>
    <mergeCell ref="A352:B352"/>
    <mergeCell ref="A343:B343"/>
    <mergeCell ref="A344:B344"/>
    <mergeCell ref="A345:B345"/>
    <mergeCell ref="A346:B346"/>
    <mergeCell ref="A347:B347"/>
    <mergeCell ref="A358:B358"/>
    <mergeCell ref="A359:B359"/>
    <mergeCell ref="A360:B360"/>
    <mergeCell ref="A361:B361"/>
    <mergeCell ref="A362:B362"/>
    <mergeCell ref="A353:B353"/>
    <mergeCell ref="A354:B354"/>
    <mergeCell ref="A355:B355"/>
    <mergeCell ref="A356:B356"/>
    <mergeCell ref="A357:B357"/>
    <mergeCell ref="A368:B368"/>
    <mergeCell ref="A369:B369"/>
    <mergeCell ref="A370:B370"/>
    <mergeCell ref="A371:B371"/>
    <mergeCell ref="A372:B372"/>
    <mergeCell ref="A363:B363"/>
    <mergeCell ref="A364:B364"/>
    <mergeCell ref="A365:B365"/>
    <mergeCell ref="A366:B366"/>
    <mergeCell ref="A367:B367"/>
    <mergeCell ref="A378:B378"/>
    <mergeCell ref="A379:B379"/>
    <mergeCell ref="A380:B380"/>
    <mergeCell ref="A381:B381"/>
    <mergeCell ref="A382:B382"/>
    <mergeCell ref="A373:B373"/>
    <mergeCell ref="A374:B374"/>
    <mergeCell ref="A375:B375"/>
    <mergeCell ref="A376:B376"/>
    <mergeCell ref="A377:B377"/>
    <mergeCell ref="A388:B388"/>
    <mergeCell ref="A389:B389"/>
    <mergeCell ref="A390:B390"/>
    <mergeCell ref="A391:B391"/>
    <mergeCell ref="A392:B392"/>
    <mergeCell ref="A383:B383"/>
    <mergeCell ref="A384:B384"/>
    <mergeCell ref="A385:B385"/>
    <mergeCell ref="A386:B386"/>
    <mergeCell ref="A387:B387"/>
    <mergeCell ref="A398:B398"/>
    <mergeCell ref="A399:B399"/>
    <mergeCell ref="A400:B400"/>
    <mergeCell ref="A401:B401"/>
    <mergeCell ref="A402:B402"/>
    <mergeCell ref="A393:B393"/>
    <mergeCell ref="A394:B394"/>
    <mergeCell ref="A395:B395"/>
    <mergeCell ref="A396:B396"/>
    <mergeCell ref="A397:B397"/>
    <mergeCell ref="A408:B408"/>
    <mergeCell ref="A409:B409"/>
    <mergeCell ref="A410:B410"/>
    <mergeCell ref="A411:B411"/>
    <mergeCell ref="A412:B412"/>
    <mergeCell ref="A403:B403"/>
    <mergeCell ref="A404:B404"/>
    <mergeCell ref="A405:B405"/>
    <mergeCell ref="A406:B406"/>
    <mergeCell ref="A407:B407"/>
    <mergeCell ref="A418:B418"/>
    <mergeCell ref="A419:B419"/>
    <mergeCell ref="A420:B420"/>
    <mergeCell ref="A421:B421"/>
    <mergeCell ref="A422:B422"/>
    <mergeCell ref="A413:B413"/>
    <mergeCell ref="A414:B414"/>
    <mergeCell ref="A415:B415"/>
    <mergeCell ref="A416:B416"/>
    <mergeCell ref="A417:B417"/>
    <mergeCell ref="A428:B428"/>
    <mergeCell ref="A429:B429"/>
    <mergeCell ref="A430:B430"/>
    <mergeCell ref="A431:B431"/>
    <mergeCell ref="A432:B432"/>
    <mergeCell ref="A423:B423"/>
    <mergeCell ref="A424:B424"/>
    <mergeCell ref="A425:B425"/>
    <mergeCell ref="A426:B426"/>
    <mergeCell ref="A427:B427"/>
    <mergeCell ref="A438:B438"/>
    <mergeCell ref="A439:B439"/>
    <mergeCell ref="A440:B440"/>
    <mergeCell ref="A441:B441"/>
    <mergeCell ref="A442:B442"/>
    <mergeCell ref="A433:B433"/>
    <mergeCell ref="A434:B434"/>
    <mergeCell ref="A435:B435"/>
    <mergeCell ref="A436:B436"/>
    <mergeCell ref="A437:B437"/>
    <mergeCell ref="A448:B448"/>
    <mergeCell ref="A449:B449"/>
    <mergeCell ref="A450:B450"/>
    <mergeCell ref="A451:B451"/>
    <mergeCell ref="A452:B452"/>
    <mergeCell ref="A443:B443"/>
    <mergeCell ref="A444:B444"/>
    <mergeCell ref="A445:B445"/>
    <mergeCell ref="A446:B446"/>
    <mergeCell ref="A447:B447"/>
    <mergeCell ref="A458:B458"/>
    <mergeCell ref="A459:B459"/>
    <mergeCell ref="A460:B460"/>
    <mergeCell ref="A461:B461"/>
    <mergeCell ref="A462:B462"/>
    <mergeCell ref="A453:B453"/>
    <mergeCell ref="A454:B454"/>
    <mergeCell ref="A455:B455"/>
    <mergeCell ref="A456:B456"/>
    <mergeCell ref="A457:B457"/>
    <mergeCell ref="A468:B468"/>
    <mergeCell ref="A469:B469"/>
    <mergeCell ref="A470:B470"/>
    <mergeCell ref="A471:B471"/>
    <mergeCell ref="A472:B472"/>
    <mergeCell ref="A463:B463"/>
    <mergeCell ref="A464:B464"/>
    <mergeCell ref="A465:B465"/>
    <mergeCell ref="A466:B466"/>
    <mergeCell ref="A467:B467"/>
    <mergeCell ref="A478:B478"/>
    <mergeCell ref="A479:B479"/>
    <mergeCell ref="A480:B480"/>
    <mergeCell ref="A481:B481"/>
    <mergeCell ref="A482:B482"/>
    <mergeCell ref="A473:B473"/>
    <mergeCell ref="A474:B474"/>
    <mergeCell ref="A475:B475"/>
    <mergeCell ref="A476:B476"/>
    <mergeCell ref="A477:B477"/>
    <mergeCell ref="A488:B488"/>
    <mergeCell ref="A489:B489"/>
    <mergeCell ref="A490:B490"/>
    <mergeCell ref="A491:B491"/>
    <mergeCell ref="A492:B492"/>
    <mergeCell ref="A483:B483"/>
    <mergeCell ref="A484:B484"/>
    <mergeCell ref="A485:B485"/>
    <mergeCell ref="A486:B486"/>
    <mergeCell ref="A487:B487"/>
    <mergeCell ref="A498:B498"/>
    <mergeCell ref="A499:B499"/>
    <mergeCell ref="A500:B500"/>
    <mergeCell ref="A501:B501"/>
    <mergeCell ref="A502:B502"/>
    <mergeCell ref="A493:B493"/>
    <mergeCell ref="A494:B494"/>
    <mergeCell ref="A495:B495"/>
    <mergeCell ref="A496:B496"/>
    <mergeCell ref="A497:B497"/>
    <mergeCell ref="A508:B508"/>
    <mergeCell ref="A509:B509"/>
    <mergeCell ref="A510:B510"/>
    <mergeCell ref="A511:B511"/>
    <mergeCell ref="A512:B512"/>
    <mergeCell ref="A503:B503"/>
    <mergeCell ref="A504:B504"/>
    <mergeCell ref="A505:B505"/>
    <mergeCell ref="A506:B506"/>
    <mergeCell ref="A507:B507"/>
    <mergeCell ref="A518:B518"/>
    <mergeCell ref="A519:B519"/>
    <mergeCell ref="A520:B520"/>
    <mergeCell ref="A521:B521"/>
    <mergeCell ref="A522:B522"/>
    <mergeCell ref="A513:B513"/>
    <mergeCell ref="A514:B514"/>
    <mergeCell ref="A515:B515"/>
    <mergeCell ref="A516:B516"/>
    <mergeCell ref="A517:B517"/>
    <mergeCell ref="A528:B528"/>
    <mergeCell ref="A529:B529"/>
    <mergeCell ref="A530:B530"/>
    <mergeCell ref="A531:B531"/>
    <mergeCell ref="A532:B532"/>
    <mergeCell ref="A523:B523"/>
    <mergeCell ref="A524:B524"/>
    <mergeCell ref="A525:B525"/>
    <mergeCell ref="A526:B526"/>
    <mergeCell ref="A527:B527"/>
    <mergeCell ref="A538:B538"/>
    <mergeCell ref="A539:B539"/>
    <mergeCell ref="A540:B540"/>
    <mergeCell ref="A541:B541"/>
    <mergeCell ref="A542:B542"/>
    <mergeCell ref="A533:B533"/>
    <mergeCell ref="A534:B534"/>
    <mergeCell ref="A535:B535"/>
    <mergeCell ref="A536:B536"/>
    <mergeCell ref="A537:B537"/>
    <mergeCell ref="A548:B548"/>
    <mergeCell ref="A549:B549"/>
    <mergeCell ref="A550:B550"/>
    <mergeCell ref="A551:B551"/>
    <mergeCell ref="A552:B552"/>
    <mergeCell ref="A543:B543"/>
    <mergeCell ref="A544:B544"/>
    <mergeCell ref="A545:B545"/>
    <mergeCell ref="A546:B546"/>
    <mergeCell ref="A547:B547"/>
    <mergeCell ref="A558:B558"/>
    <mergeCell ref="A559:B559"/>
    <mergeCell ref="A560:B560"/>
    <mergeCell ref="A561:B561"/>
    <mergeCell ref="A562:B562"/>
    <mergeCell ref="A553:B553"/>
    <mergeCell ref="A554:B554"/>
    <mergeCell ref="A555:B555"/>
    <mergeCell ref="A556:B556"/>
    <mergeCell ref="A557:B557"/>
    <mergeCell ref="A568:B568"/>
    <mergeCell ref="A569:B569"/>
    <mergeCell ref="A570:B570"/>
    <mergeCell ref="A571:B571"/>
    <mergeCell ref="A572:B572"/>
    <mergeCell ref="A563:B563"/>
    <mergeCell ref="A564:B564"/>
    <mergeCell ref="A565:B565"/>
    <mergeCell ref="A566:B566"/>
    <mergeCell ref="A567:B567"/>
    <mergeCell ref="A578:B578"/>
    <mergeCell ref="A579:B579"/>
    <mergeCell ref="A580:B580"/>
    <mergeCell ref="A581:B581"/>
    <mergeCell ref="A582:B582"/>
    <mergeCell ref="A573:B573"/>
    <mergeCell ref="A574:B574"/>
    <mergeCell ref="A575:B575"/>
    <mergeCell ref="A576:B576"/>
    <mergeCell ref="A577:B577"/>
    <mergeCell ref="A588:B588"/>
    <mergeCell ref="A589:B589"/>
    <mergeCell ref="A590:B590"/>
    <mergeCell ref="A591:B591"/>
    <mergeCell ref="A592:B592"/>
    <mergeCell ref="A583:B583"/>
    <mergeCell ref="A584:B584"/>
    <mergeCell ref="A585:B585"/>
    <mergeCell ref="A586:B586"/>
    <mergeCell ref="A587:B587"/>
    <mergeCell ref="A598:B598"/>
    <mergeCell ref="A599:B599"/>
    <mergeCell ref="A600:B600"/>
    <mergeCell ref="A601:B601"/>
    <mergeCell ref="A602:B602"/>
    <mergeCell ref="A593:B593"/>
    <mergeCell ref="A594:B594"/>
    <mergeCell ref="A595:B595"/>
    <mergeCell ref="A596:B596"/>
    <mergeCell ref="A597:B597"/>
    <mergeCell ref="A608:B608"/>
    <mergeCell ref="A609:B609"/>
    <mergeCell ref="A610:B610"/>
    <mergeCell ref="A611:B611"/>
    <mergeCell ref="A612:B612"/>
    <mergeCell ref="A603:B603"/>
    <mergeCell ref="A604:B604"/>
    <mergeCell ref="A605:B605"/>
    <mergeCell ref="A606:B606"/>
    <mergeCell ref="A607:B607"/>
    <mergeCell ref="A618:B618"/>
    <mergeCell ref="A619:B619"/>
    <mergeCell ref="A620:B620"/>
    <mergeCell ref="A621:B621"/>
    <mergeCell ref="A622:B622"/>
    <mergeCell ref="A613:B613"/>
    <mergeCell ref="A614:B614"/>
    <mergeCell ref="A615:B615"/>
    <mergeCell ref="A616:B616"/>
    <mergeCell ref="A617:B617"/>
    <mergeCell ref="A628:B628"/>
    <mergeCell ref="A629:B629"/>
    <mergeCell ref="A630:B630"/>
    <mergeCell ref="A631:B631"/>
    <mergeCell ref="A632:B632"/>
    <mergeCell ref="A623:B623"/>
    <mergeCell ref="A624:B624"/>
    <mergeCell ref="A625:B625"/>
    <mergeCell ref="A626:B626"/>
    <mergeCell ref="A627:B627"/>
    <mergeCell ref="A638:B638"/>
    <mergeCell ref="A639:B639"/>
    <mergeCell ref="A640:B640"/>
    <mergeCell ref="A641:B641"/>
    <mergeCell ref="A642:B642"/>
    <mergeCell ref="A633:B633"/>
    <mergeCell ref="A634:B634"/>
    <mergeCell ref="A635:B635"/>
    <mergeCell ref="A636:B636"/>
    <mergeCell ref="A637:B637"/>
    <mergeCell ref="A648:B648"/>
    <mergeCell ref="A649:B649"/>
    <mergeCell ref="A650:B650"/>
    <mergeCell ref="A651:B651"/>
    <mergeCell ref="A652:B652"/>
    <mergeCell ref="A643:B643"/>
    <mergeCell ref="A644:B644"/>
    <mergeCell ref="A645:B645"/>
    <mergeCell ref="A646:B646"/>
    <mergeCell ref="A647:B647"/>
    <mergeCell ref="A658:B658"/>
    <mergeCell ref="A659:B659"/>
    <mergeCell ref="A660:B660"/>
    <mergeCell ref="A661:B661"/>
    <mergeCell ref="A662:B662"/>
    <mergeCell ref="A653:B653"/>
    <mergeCell ref="A654:B654"/>
    <mergeCell ref="A655:B655"/>
    <mergeCell ref="A656:B656"/>
    <mergeCell ref="A657:B657"/>
    <mergeCell ref="A668:B668"/>
    <mergeCell ref="A669:B669"/>
    <mergeCell ref="A670:B670"/>
    <mergeCell ref="A671:B671"/>
    <mergeCell ref="A672:B672"/>
    <mergeCell ref="A663:B663"/>
    <mergeCell ref="A664:B664"/>
    <mergeCell ref="A665:B665"/>
    <mergeCell ref="A666:B666"/>
    <mergeCell ref="A667:B667"/>
    <mergeCell ref="A678:B678"/>
    <mergeCell ref="A679:B679"/>
    <mergeCell ref="A680:B680"/>
    <mergeCell ref="A681:B681"/>
    <mergeCell ref="A682:B682"/>
    <mergeCell ref="A673:B673"/>
    <mergeCell ref="A674:B674"/>
    <mergeCell ref="A675:B675"/>
    <mergeCell ref="A676:B676"/>
    <mergeCell ref="A677:B677"/>
    <mergeCell ref="A688:B688"/>
    <mergeCell ref="A689:B689"/>
    <mergeCell ref="A690:B690"/>
    <mergeCell ref="A691:B691"/>
    <mergeCell ref="A692:B692"/>
    <mergeCell ref="A683:B683"/>
    <mergeCell ref="A684:B684"/>
    <mergeCell ref="A685:B685"/>
    <mergeCell ref="A686:B686"/>
    <mergeCell ref="A687:B687"/>
    <mergeCell ref="A698:B698"/>
    <mergeCell ref="A699:B699"/>
    <mergeCell ref="A700:B700"/>
    <mergeCell ref="A701:B701"/>
    <mergeCell ref="A702:B702"/>
    <mergeCell ref="A693:B693"/>
    <mergeCell ref="A694:B694"/>
    <mergeCell ref="A695:B695"/>
    <mergeCell ref="A696:B696"/>
    <mergeCell ref="A697:B697"/>
    <mergeCell ref="A708:B708"/>
    <mergeCell ref="A709:B709"/>
    <mergeCell ref="A710:B710"/>
    <mergeCell ref="A711:B711"/>
    <mergeCell ref="A712:B712"/>
    <mergeCell ref="A703:B703"/>
    <mergeCell ref="A704:B704"/>
    <mergeCell ref="A705:B705"/>
    <mergeCell ref="A706:B706"/>
    <mergeCell ref="A707:B707"/>
    <mergeCell ref="A718:B718"/>
    <mergeCell ref="A719:B719"/>
    <mergeCell ref="A720:B720"/>
    <mergeCell ref="A721:B721"/>
    <mergeCell ref="A722:B722"/>
    <mergeCell ref="A713:B713"/>
    <mergeCell ref="A714:B714"/>
    <mergeCell ref="A715:B715"/>
    <mergeCell ref="A716:B716"/>
    <mergeCell ref="A717:B717"/>
    <mergeCell ref="A728:B728"/>
    <mergeCell ref="A729:B729"/>
    <mergeCell ref="A730:B730"/>
    <mergeCell ref="A731:B731"/>
    <mergeCell ref="A732:B732"/>
    <mergeCell ref="A723:B723"/>
    <mergeCell ref="A724:B724"/>
    <mergeCell ref="A725:B725"/>
    <mergeCell ref="A726:B726"/>
    <mergeCell ref="A727:B727"/>
    <mergeCell ref="A738:B738"/>
    <mergeCell ref="A739:B739"/>
    <mergeCell ref="A740:B740"/>
    <mergeCell ref="A741:B741"/>
    <mergeCell ref="A742:B742"/>
    <mergeCell ref="A733:B733"/>
    <mergeCell ref="A734:B734"/>
    <mergeCell ref="A735:B735"/>
    <mergeCell ref="A736:B736"/>
    <mergeCell ref="A737:B737"/>
    <mergeCell ref="A748:B748"/>
    <mergeCell ref="A749:B749"/>
    <mergeCell ref="A750:B750"/>
    <mergeCell ref="A751:B751"/>
    <mergeCell ref="A752:B752"/>
    <mergeCell ref="A743:B743"/>
    <mergeCell ref="A744:B744"/>
    <mergeCell ref="A745:B745"/>
    <mergeCell ref="A746:B746"/>
    <mergeCell ref="A747:B747"/>
    <mergeCell ref="A758:B758"/>
    <mergeCell ref="A759:B759"/>
    <mergeCell ref="A760:B760"/>
    <mergeCell ref="A761:B761"/>
    <mergeCell ref="A762:B762"/>
    <mergeCell ref="A753:B753"/>
    <mergeCell ref="A754:B754"/>
    <mergeCell ref="A755:B755"/>
    <mergeCell ref="A756:B756"/>
    <mergeCell ref="A757:B757"/>
    <mergeCell ref="A768:B768"/>
    <mergeCell ref="A769:B769"/>
    <mergeCell ref="A770:B770"/>
    <mergeCell ref="A771:B771"/>
    <mergeCell ref="A772:B772"/>
    <mergeCell ref="A763:B763"/>
    <mergeCell ref="A764:B764"/>
    <mergeCell ref="A765:B765"/>
    <mergeCell ref="A766:B766"/>
    <mergeCell ref="A767:B767"/>
    <mergeCell ref="A778:B778"/>
    <mergeCell ref="A779:B779"/>
    <mergeCell ref="A780:B780"/>
    <mergeCell ref="A781:B781"/>
    <mergeCell ref="A782:B782"/>
    <mergeCell ref="A773:B773"/>
    <mergeCell ref="A774:B774"/>
    <mergeCell ref="A775:B775"/>
    <mergeCell ref="A776:B776"/>
    <mergeCell ref="A777:B777"/>
    <mergeCell ref="A797:B797"/>
    <mergeCell ref="A788:B788"/>
    <mergeCell ref="A789:B789"/>
    <mergeCell ref="A790:B790"/>
    <mergeCell ref="A791:B791"/>
    <mergeCell ref="A792:B792"/>
    <mergeCell ref="A783:B783"/>
    <mergeCell ref="A784:B784"/>
    <mergeCell ref="A785:B785"/>
    <mergeCell ref="A786:B786"/>
    <mergeCell ref="A787:B787"/>
    <mergeCell ref="A793:B793"/>
    <mergeCell ref="A794:B794"/>
    <mergeCell ref="A795:B795"/>
    <mergeCell ref="A796:B796"/>
    <mergeCell ref="A813:B813"/>
    <mergeCell ref="A814:B814"/>
    <mergeCell ref="A815:B815"/>
    <mergeCell ref="A816:B816"/>
    <mergeCell ref="A808:B808"/>
    <mergeCell ref="A809:B809"/>
    <mergeCell ref="A810:B810"/>
    <mergeCell ref="A811:B811"/>
    <mergeCell ref="A812:B812"/>
    <mergeCell ref="A803:B803"/>
    <mergeCell ref="A804:B804"/>
    <mergeCell ref="A805:B805"/>
    <mergeCell ref="A806:B806"/>
    <mergeCell ref="A807:B807"/>
    <mergeCell ref="A798:B798"/>
    <mergeCell ref="A799:B799"/>
    <mergeCell ref="A800:B800"/>
    <mergeCell ref="A801:B801"/>
    <mergeCell ref="A802:B802"/>
  </mergeCells>
  <conditionalFormatting sqref="F1:G9">
    <cfRule type="cellIs" dxfId="22" priority="5" operator="equal">
      <formula>"All"</formula>
    </cfRule>
  </conditionalFormatting>
  <conditionalFormatting sqref="F141:G1048576">
    <cfRule type="cellIs" dxfId="21" priority="1" operator="equal">
      <formula>"All"</formula>
    </cfRule>
  </conditionalFormatting>
  <pageMargins left="0.7" right="0.7" top="0.75" bottom="0.75" header="0.3" footer="0.3"/>
  <pageSetup paperSize="5" scale="17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45da448-bf9c-43e8-8676-7e88d583ded9" xsi:nil="true"/>
    <lcf76f155ced4ddcb4097134ff3c332f xmlns="697694f7-0826-4fb9-b6be-0269866f2c48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B949931E9CAEA4BB44455CCD56CD232" ma:contentTypeVersion="14" ma:contentTypeDescription="Create a new document." ma:contentTypeScope="" ma:versionID="5a9363499452c7012168a87cf7d803b6">
  <xsd:schema xmlns:xsd="http://www.w3.org/2001/XMLSchema" xmlns:xs="http://www.w3.org/2001/XMLSchema" xmlns:p="http://schemas.microsoft.com/office/2006/metadata/properties" xmlns:ns2="697694f7-0826-4fb9-b6be-0269866f2c48" xmlns:ns3="e45da448-bf9c-43e8-8676-7e88d583ded9" targetNamespace="http://schemas.microsoft.com/office/2006/metadata/properties" ma:root="true" ma:fieldsID="8b221c094be98634f56faf27dafda04e" ns2:_="" ns3:_="">
    <xsd:import namespace="697694f7-0826-4fb9-b6be-0269866f2c48"/>
    <xsd:import namespace="e45da448-bf9c-43e8-8676-7e88d583ded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7694f7-0826-4fb9-b6be-0269866f2c4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da7e81d-6ea8-45c5-b51f-f6fb8dd584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5da448-bf9c-43e8-8676-7e88d583ded9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5f04494f-a07d-4f35-b1dd-cfae72033703}" ma:internalName="TaxCatchAll" ma:showField="CatchAllData" ma:web="287e4302-86cf-4944-a309-ab111957c49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< D a t a M a s h u p   x m l n s = " h t t p : / / s c h e m a s . m i c r o s o f t . c o m / D a t a M a s h u p " > A A A A A B M D A A B Q S w M E F A A C A A g A 8 2 o h V Y v I e J u j A A A A 9 g A A A B I A H A B D b 2 5 m a W c v U G F j a 2 F n Z S 5 4 b W w g o h g A K K A U A A A A A A A A A A A A A A A A A A A A A A A A A A A A h Y + x D o I w G I R f h X S n L X U x 5 K c O r p K Y E I 1 r U y o 0 w o + h x f J u D j 6 S r y B G U T f H u / s u u b t f b 7 A a 2 y a 6 m N 7 Z D j O S U E 4 i g 7 o r L V Y Z G f w x X p K V h K 3 S J 1 W Z a I L R p a O z G a m 9 P 6 e M h R B o W N C u r 5 j g P G G H f F P o 2 r Q q t u i 8 Q m 3 I p 1 X + b x E J + 9 c Y K W j C B R V 8 2 g R s N i G 3 + A X E l D 3 T H x P W Q + O H 3 k i D 8 a 4 A N k t g 7 w / y A V B L A w Q U A A I A C A D z a i F V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8 2 o h V S i K R 7 g O A A A A E Q A A A B M A H A B G b 3 J t d W x h c y 9 T Z W N 0 a W 9 u M S 5 t I K I Y A C i g F A A A A A A A A A A A A A A A A A A A A A A A A A A A A C t O T S 7 J z M 9 T C I b Q h t Y A U E s B A i 0 A F A A C A A g A 8 2 o h V Y v I e J u j A A A A 9 g A A A B I A A A A A A A A A A A A A A A A A A A A A A E N v b m Z p Z y 9 Q Y W N r Y W d l L n h t b F B L A Q I t A B Q A A g A I A P N q I V U P y u m r p A A A A O k A A A A T A A A A A A A A A A A A A A A A A O 8 A A A B b Q 2 9 u d G V u d F 9 U e X B l c 1 0 u e G 1 s U E s B A i 0 A F A A C A A g A 8 2 o h V S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I L 2 o D h U M w Z C m / G 0 w 6 o j H t M A A A A A A g A A A A A A A 2 Y A A M A A A A A Q A A A A r 0 O 0 7 W E S a i / A J e I 6 f 3 J D s Q A A A A A E g A A A o A A A A B A A A A A o m A 5 p x A I Z f 3 U X r H / m D e J 8 U A A A A B a o I n r B F / b d 4 f 6 E / q O 8 u w i w H M a u Q 4 e t I Y w Z a 6 U i 5 3 U w 7 h x B r + k U m 7 c K T H B B H G j B c m g E O 8 6 I X 8 4 A 3 1 9 s 0 6 A 5 O c 9 + 6 i E R e N 5 3 D A A s D y K T / / 6 0 F A A A A K L J A 9 4 r Z F q L v X j 9 J n V X l L 0 E y N p F < / D a t a M a s h u p > 
</file>

<file path=customXml/itemProps1.xml><?xml version="1.0" encoding="utf-8"?>
<ds:datastoreItem xmlns:ds="http://schemas.openxmlformats.org/officeDocument/2006/customXml" ds:itemID="{34C2EF6F-1DD1-4977-B77D-708991D1C6BF}"/>
</file>

<file path=customXml/itemProps2.xml><?xml version="1.0" encoding="utf-8"?>
<ds:datastoreItem xmlns:ds="http://schemas.openxmlformats.org/officeDocument/2006/customXml" ds:itemID="{2411ECBB-CC54-4181-9EEE-F91AE4289109}"/>
</file>

<file path=customXml/itemProps3.xml><?xml version="1.0" encoding="utf-8"?>
<ds:datastoreItem xmlns:ds="http://schemas.openxmlformats.org/officeDocument/2006/customXml" ds:itemID="{6FD32652-A2E2-4C15-94AE-9D41C19D2EDF}"/>
</file>

<file path=customXml/itemProps4.xml><?xml version="1.0" encoding="utf-8"?>
<ds:datastoreItem xmlns:ds="http://schemas.openxmlformats.org/officeDocument/2006/customXml" ds:itemID="{F6A223AF-5E73-4898-8F5F-8EA6AC53EF2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Jonathan Morales</cp:lastModifiedBy>
  <cp:revision/>
  <dcterms:created xsi:type="dcterms:W3CDTF">2020-10-05T17:17:42Z</dcterms:created>
  <dcterms:modified xsi:type="dcterms:W3CDTF">2025-04-25T17:28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949931E9CAEA4BB44455CCD56CD232</vt:lpwstr>
  </property>
  <property fmtid="{D5CDD505-2E9C-101B-9397-08002B2CF9AE}" pid="3" name="Order">
    <vt:r8>1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ExtendedDescription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MediaServiceImageTags">
    <vt:lpwstr/>
  </property>
  <property fmtid="{D5CDD505-2E9C-101B-9397-08002B2CF9AE}" pid="10" name="MSIP_Label_bc3dd1c7-2c40-4a31-84b2-bec599b321a0_Enabled">
    <vt:lpwstr>true</vt:lpwstr>
  </property>
  <property fmtid="{D5CDD505-2E9C-101B-9397-08002B2CF9AE}" pid="11" name="MSIP_Label_bc3dd1c7-2c40-4a31-84b2-bec599b321a0_SetDate">
    <vt:lpwstr>2023-01-06T17:01:26Z</vt:lpwstr>
  </property>
  <property fmtid="{D5CDD505-2E9C-101B-9397-08002B2CF9AE}" pid="12" name="MSIP_Label_bc3dd1c7-2c40-4a31-84b2-bec599b321a0_Method">
    <vt:lpwstr>Standard</vt:lpwstr>
  </property>
  <property fmtid="{D5CDD505-2E9C-101B-9397-08002B2CF9AE}" pid="13" name="MSIP_Label_bc3dd1c7-2c40-4a31-84b2-bec599b321a0_Name">
    <vt:lpwstr>bc3dd1c7-2c40-4a31-84b2-bec599b321a0</vt:lpwstr>
  </property>
  <property fmtid="{D5CDD505-2E9C-101B-9397-08002B2CF9AE}" pid="14" name="MSIP_Label_bc3dd1c7-2c40-4a31-84b2-bec599b321a0_SiteId">
    <vt:lpwstr>5b2a8fee-4c95-4bdc-8aae-196f8aacb1b6</vt:lpwstr>
  </property>
  <property fmtid="{D5CDD505-2E9C-101B-9397-08002B2CF9AE}" pid="15" name="MSIP_Label_bc3dd1c7-2c40-4a31-84b2-bec599b321a0_ActionId">
    <vt:lpwstr>1a93fc74-6dba-4a08-a992-8bb429706b81</vt:lpwstr>
  </property>
  <property fmtid="{D5CDD505-2E9C-101B-9397-08002B2CF9AE}" pid="16" name="MSIP_Label_bc3dd1c7-2c40-4a31-84b2-bec599b321a0_ContentBits">
    <vt:lpwstr>0</vt:lpwstr>
  </property>
  <property fmtid="{D5CDD505-2E9C-101B-9397-08002B2CF9AE}" pid="17" name="SharedWithUsers">
    <vt:lpwstr>1487;#SharingLinks.dcdd4d71-f64e-4d22-8239-851e775e7b44.Flexible.2171cdf9-ffe5-4897-93e0-4d5cd00f9935;#3894;#Jennifer Fernandez;#6416;#Lisa Mau</vt:lpwstr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TriggerFlowInfo">
    <vt:lpwstr/>
  </property>
</Properties>
</file>